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updateLinks="never" defaultThemeVersion="166925"/>
  <mc:AlternateContent xmlns:mc="http://schemas.openxmlformats.org/markup-compatibility/2006">
    <mc:Choice Requires="x15">
      <x15ac:absPath xmlns:x15ac="http://schemas.microsoft.com/office/spreadsheetml/2010/11/ac" url="I:\Reporting runs\2021\6M 2021\Financial Supplement\External Financial Supplement\Clean Excel for website\"/>
    </mc:Choice>
  </mc:AlternateContent>
  <xr:revisionPtr revIDLastSave="0" documentId="13_ncr:1_{1C50F0EA-E881-474E-A91C-79E64112A117}" xr6:coauthVersionLast="47" xr6:coauthVersionMax="47" xr10:uidLastSave="{00000000-0000-0000-0000-000000000000}"/>
  <bookViews>
    <workbookView xWindow="-108" yWindow="-108" windowWidth="41496" windowHeight="16896"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 ROE YTD" sheetId="19" r:id="rId6"/>
    <sheet name="Capitalization " sheetId="29" r:id="rId7"/>
    <sheet name="Consolidated BS &amp; RGI " sheetId="89" r:id="rId8"/>
    <sheet name="Consolidated IGA" sheetId="24" r:id="rId9"/>
    <sheet name="Cash capital at Holding " sheetId="33" r:id="rId10"/>
    <sheet name="Capital ratios main units" sheetId="32" r:id="rId11"/>
    <sheet name="Group Solvency II ratio" sheetId="31" r:id="rId12"/>
    <sheet name="Group Capital generation" sheetId="48" r:id="rId13"/>
    <sheet name="US Key Figures USD" sheetId="50" r:id="rId14"/>
    <sheet name="Deposits" sheetId="52" r:id="rId15"/>
    <sheet name="Individual Life" sheetId="53" r:id="rId16"/>
    <sheet name="Individual A&amp;H" sheetId="54" r:id="rId17"/>
    <sheet name="Mutual Funds" sheetId="55" r:id="rId18"/>
    <sheet name="Variable Annuities" sheetId="56" r:id="rId19"/>
    <sheet name="Fixed Annuities" sheetId="57" r:id="rId20"/>
    <sheet name="Workplace Life, A&amp;H" sheetId="58" r:id="rId21"/>
    <sheet name="Retirement Plans" sheetId="60" r:id="rId22"/>
    <sheet name="Stable Value Sol." sheetId="61" r:id="rId23"/>
    <sheet name="Brazil" sheetId="62" r:id="rId24"/>
    <sheet name="Americas IGA" sheetId="63" r:id="rId25"/>
    <sheet name="Americas IGA (II)" sheetId="64" r:id="rId26"/>
    <sheet name="Americas IGA (III)" sheetId="65" r:id="rId27"/>
    <sheet name="NL Key Figures" sheetId="66" r:id="rId28"/>
    <sheet name="Life" sheetId="67" r:id="rId29"/>
    <sheet name="Mortgages" sheetId="68" r:id="rId30"/>
    <sheet name="Bank" sheetId="69" r:id="rId31"/>
    <sheet name="Workplace Solutions" sheetId="70" r:id="rId32"/>
    <sheet name="IGA Life" sheetId="71" r:id="rId33"/>
    <sheet name="IGA Bank" sheetId="72" r:id="rId34"/>
    <sheet name="UK Key Figures GBP" sheetId="73" r:id="rId35"/>
    <sheet name="AUA" sheetId="75" r:id="rId36"/>
    <sheet name="UK IGA" sheetId="76" r:id="rId37"/>
    <sheet name="Int Key Figures" sheetId="77" r:id="rId38"/>
    <sheet name="S&amp;P, Ch, TLB Key Fig" sheetId="78" r:id="rId39"/>
    <sheet name="Int IGA" sheetId="82" r:id="rId40"/>
    <sheet name="AAM Key figures" sheetId="83" r:id="rId41"/>
    <sheet name="P&amp;L &amp; AuM" sheetId="84" r:id="rId42"/>
    <sheet name="Company Ratings" sheetId="85" r:id="rId43"/>
    <sheet name="Disclaimer" sheetId="88"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hidden="1">[1]cck!#REF!</definedName>
    <definedName name="__???" hidden="1">[1]cck!#REF!</definedName>
    <definedName name="____all2" localSheetId="35" hidden="1">{#N/A,#N/A,FALSE,"WRL Total";#N/A,#N/A,FALSE,"Corp";#N/A,#N/A,FALSE,"IND";#N/A,#N/A,FALSE,"WRL"}</definedName>
    <definedName name="____all2" localSheetId="7" hidden="1">{#N/A,#N/A,FALSE,"WRL Total";#N/A,#N/A,FALSE,"Corp";#N/A,#N/A,FALSE,"IND";#N/A,#N/A,FALSE,"WRL"}</definedName>
    <definedName name="____all2" localSheetId="14" hidden="1">{#N/A,#N/A,FALSE,"WRL Total";#N/A,#N/A,FALSE,"Corp";#N/A,#N/A,FALSE,"IND";#N/A,#N/A,FALSE,"WRL"}</definedName>
    <definedName name="____all2" localSheetId="43" hidden="1">{#N/A,#N/A,FALSE,"WRL Total";#N/A,#N/A,FALSE,"Corp";#N/A,#N/A,FALSE,"IND";#N/A,#N/A,FALSE,"WRL"}</definedName>
    <definedName name="____all2" localSheetId="36" hidden="1">{#N/A,#N/A,FALSE,"WRL Total";#N/A,#N/A,FALSE,"Corp";#N/A,#N/A,FALSE,"IND";#N/A,#N/A,FALSE,"WRL"}</definedName>
    <definedName name="____all2" hidden="1">{#N/A,#N/A,FALSE,"WRL Total";#N/A,#N/A,FALSE,"Corp";#N/A,#N/A,FALSE,"IND";#N/A,#N/A,FALSE,"WRL"}</definedName>
    <definedName name="___all2" localSheetId="35" hidden="1">{#N/A,#N/A,FALSE,"WRL Total";#N/A,#N/A,FALSE,"Corp";#N/A,#N/A,FALSE,"IND";#N/A,#N/A,FALSE,"WRL"}</definedName>
    <definedName name="___all2" localSheetId="7" hidden="1">{#N/A,#N/A,FALSE,"WRL Total";#N/A,#N/A,FALSE,"Corp";#N/A,#N/A,FALSE,"IND";#N/A,#N/A,FALSE,"WRL"}</definedName>
    <definedName name="___all2" localSheetId="14" hidden="1">{#N/A,#N/A,FALSE,"WRL Total";#N/A,#N/A,FALSE,"Corp";#N/A,#N/A,FALSE,"IND";#N/A,#N/A,FALSE,"WRL"}</definedName>
    <definedName name="___all2" localSheetId="43" hidden="1">{#N/A,#N/A,FALSE,"WRL Total";#N/A,#N/A,FALSE,"Corp";#N/A,#N/A,FALSE,"IND";#N/A,#N/A,FALSE,"WRL"}</definedName>
    <definedName name="___all2" localSheetId="36" hidden="1">{#N/A,#N/A,FALSE,"WRL Total";#N/A,#N/A,FALSE,"Corp";#N/A,#N/A,FALSE,"IND";#N/A,#N/A,FALSE,"WRL"}</definedName>
    <definedName name="___all2" hidden="1">{#N/A,#N/A,FALSE,"WRL Total";#N/A,#N/A,FALSE,"Corp";#N/A,#N/A,FALSE,"IND";#N/A,#N/A,FALSE,"WRL"}</definedName>
    <definedName name="__123Graph_AGRAFIEK1" localSheetId="35" hidden="1">#REF!</definedName>
    <definedName name="__123Graph_AGRAFIEK1" localSheetId="7" hidden="1">#REF!</definedName>
    <definedName name="__123Graph_AGRAFIEK1" localSheetId="43" hidden="1">#REF!</definedName>
    <definedName name="__123Graph_AGRAFIEK1" localSheetId="36" hidden="1">#REF!</definedName>
    <definedName name="__123Graph_AGRAFIEK1" hidden="1">#REF!</definedName>
    <definedName name="__123Graph_AGRAFIEK10" localSheetId="35" hidden="1">#REF!</definedName>
    <definedName name="__123Graph_AGRAFIEK10" localSheetId="7" hidden="1">#REF!</definedName>
    <definedName name="__123Graph_AGRAFIEK10" localSheetId="43" hidden="1">#REF!</definedName>
    <definedName name="__123Graph_AGRAFIEK10" localSheetId="36" hidden="1">#REF!</definedName>
    <definedName name="__123Graph_AGRAFIEK10" hidden="1">#REF!</definedName>
    <definedName name="__123Graph_AGRAFIEK11" localSheetId="35" hidden="1">#REF!</definedName>
    <definedName name="__123Graph_AGRAFIEK11" localSheetId="7" hidden="1">#REF!</definedName>
    <definedName name="__123Graph_AGRAFIEK11" localSheetId="43" hidden="1">#REF!</definedName>
    <definedName name="__123Graph_AGRAFIEK11" localSheetId="36" hidden="1">#REF!</definedName>
    <definedName name="__123Graph_AGRAFIEK11" hidden="1">#REF!</definedName>
    <definedName name="__123Graph_AGRAFIEK12" localSheetId="35" hidden="1">#REF!</definedName>
    <definedName name="__123Graph_AGRAFIEK12" localSheetId="36" hidden="1">#REF!</definedName>
    <definedName name="__123Graph_AGRAFIEK12" hidden="1">#REF!</definedName>
    <definedName name="__123Graph_AGRAFIEK13" localSheetId="35" hidden="1">#REF!</definedName>
    <definedName name="__123Graph_AGRAFIEK13" localSheetId="36" hidden="1">#REF!</definedName>
    <definedName name="__123Graph_AGRAFIEK13" hidden="1">#REF!</definedName>
    <definedName name="__123Graph_AGRAFIEK14" localSheetId="35" hidden="1">#REF!</definedName>
    <definedName name="__123Graph_AGRAFIEK14" localSheetId="36" hidden="1">#REF!</definedName>
    <definedName name="__123Graph_AGRAFIEK14" hidden="1">#REF!</definedName>
    <definedName name="__123Graph_AGRAFIEK16" localSheetId="35" hidden="1">#REF!</definedName>
    <definedName name="__123Graph_AGRAFIEK16" localSheetId="36" hidden="1">#REF!</definedName>
    <definedName name="__123Graph_AGRAFIEK16" hidden="1">#REF!</definedName>
    <definedName name="__123Graph_AGRAFIEK17" localSheetId="35" hidden="1">#REF!</definedName>
    <definedName name="__123Graph_AGRAFIEK17" localSheetId="36" hidden="1">#REF!</definedName>
    <definedName name="__123Graph_AGRAFIEK17" hidden="1">#REF!</definedName>
    <definedName name="__123Graph_AGRAFIEK18" localSheetId="35" hidden="1">#REF!</definedName>
    <definedName name="__123Graph_AGRAFIEK18" localSheetId="36" hidden="1">#REF!</definedName>
    <definedName name="__123Graph_AGRAFIEK18" hidden="1">#REF!</definedName>
    <definedName name="__123Graph_AGRAFIEK19" localSheetId="35" hidden="1">#REF!</definedName>
    <definedName name="__123Graph_AGRAFIEK19" localSheetId="36" hidden="1">#REF!</definedName>
    <definedName name="__123Graph_AGRAFIEK19" hidden="1">#REF!</definedName>
    <definedName name="__123Graph_AGRAFIEK2" localSheetId="35" hidden="1">#REF!</definedName>
    <definedName name="__123Graph_AGRAFIEK2" localSheetId="36" hidden="1">#REF!</definedName>
    <definedName name="__123Graph_AGRAFIEK2" hidden="1">#REF!</definedName>
    <definedName name="__123Graph_AGRAFIEK20" localSheetId="35" hidden="1">#REF!</definedName>
    <definedName name="__123Graph_AGRAFIEK20" localSheetId="36" hidden="1">#REF!</definedName>
    <definedName name="__123Graph_AGRAFIEK20" hidden="1">#REF!</definedName>
    <definedName name="__123Graph_AGRAFIEK21" localSheetId="35" hidden="1">#REF!</definedName>
    <definedName name="__123Graph_AGRAFIEK21" localSheetId="36" hidden="1">#REF!</definedName>
    <definedName name="__123Graph_AGRAFIEK21" hidden="1">#REF!</definedName>
    <definedName name="__123Graph_AGRAFIEK22" localSheetId="35" hidden="1">#REF!</definedName>
    <definedName name="__123Graph_AGRAFIEK22" localSheetId="36" hidden="1">#REF!</definedName>
    <definedName name="__123Graph_AGRAFIEK22" hidden="1">#REF!</definedName>
    <definedName name="__123Graph_AGRAFIEK3" localSheetId="35" hidden="1">#REF!</definedName>
    <definedName name="__123Graph_AGRAFIEK3" localSheetId="36" hidden="1">#REF!</definedName>
    <definedName name="__123Graph_AGRAFIEK3" hidden="1">#REF!</definedName>
    <definedName name="__123Graph_AGRAFIEK5" localSheetId="35" hidden="1">#REF!</definedName>
    <definedName name="__123Graph_AGRAFIEK5" localSheetId="36" hidden="1">#REF!</definedName>
    <definedName name="__123Graph_AGRAFIEK5" hidden="1">#REF!</definedName>
    <definedName name="__123Graph_AGRAFIEK6" localSheetId="35" hidden="1">#REF!</definedName>
    <definedName name="__123Graph_AGRAFIEK6" localSheetId="36" hidden="1">#REF!</definedName>
    <definedName name="__123Graph_AGRAFIEK6" hidden="1">#REF!</definedName>
    <definedName name="__123Graph_AGRAFIEK7" localSheetId="35" hidden="1">#REF!</definedName>
    <definedName name="__123Graph_AGRAFIEK7" localSheetId="36" hidden="1">#REF!</definedName>
    <definedName name="__123Graph_AGRAFIEK7" hidden="1">#REF!</definedName>
    <definedName name="__123Graph_AGRAFIEK8" localSheetId="35" hidden="1">#REF!</definedName>
    <definedName name="__123Graph_AGRAFIEK8" localSheetId="36" hidden="1">#REF!</definedName>
    <definedName name="__123Graph_AGRAFIEK8" hidden="1">#REF!</definedName>
    <definedName name="__123Graph_AGRAFIEK9" localSheetId="35" hidden="1">#REF!</definedName>
    <definedName name="__123Graph_AGRAFIEK9" localSheetId="36" hidden="1">#REF!</definedName>
    <definedName name="__123Graph_AGRAFIEK9" hidden="1">#REF!</definedName>
    <definedName name="__123Graph_B" localSheetId="35" hidden="1">[2]surr_charges!#REF!</definedName>
    <definedName name="__123Graph_B" localSheetId="5" hidden="1">[3]surr_charges!#REF!</definedName>
    <definedName name="__123Graph_B" localSheetId="36" hidden="1">[2]surr_charges!#REF!</definedName>
    <definedName name="__123Graph_B" hidden="1">[3]surr_charges!#REF!</definedName>
    <definedName name="__123Graph_BGRAFIEK1" localSheetId="35" hidden="1">#REF!</definedName>
    <definedName name="__123Graph_BGRAFIEK1" localSheetId="7" hidden="1">#REF!</definedName>
    <definedName name="__123Graph_BGRAFIEK1" localSheetId="43" hidden="1">#REF!</definedName>
    <definedName name="__123Graph_BGRAFIEK1" localSheetId="36" hidden="1">#REF!</definedName>
    <definedName name="__123Graph_BGRAFIEK1" hidden="1">#REF!</definedName>
    <definedName name="__123Graph_BGRAFIEK11" localSheetId="35" hidden="1">#REF!</definedName>
    <definedName name="__123Graph_BGRAFIEK11" localSheetId="7" hidden="1">#REF!</definedName>
    <definedName name="__123Graph_BGRAFIEK11" localSheetId="43" hidden="1">#REF!</definedName>
    <definedName name="__123Graph_BGRAFIEK11" localSheetId="36" hidden="1">#REF!</definedName>
    <definedName name="__123Graph_BGRAFIEK11" hidden="1">#REF!</definedName>
    <definedName name="__123Graph_BGRAFIEK16" localSheetId="35" hidden="1">#REF!</definedName>
    <definedName name="__123Graph_BGRAFIEK16" localSheetId="7" hidden="1">#REF!</definedName>
    <definedName name="__123Graph_BGRAFIEK16" localSheetId="43" hidden="1">#REF!</definedName>
    <definedName name="__123Graph_BGRAFIEK16" localSheetId="36" hidden="1">#REF!</definedName>
    <definedName name="__123Graph_BGRAFIEK16" hidden="1">#REF!</definedName>
    <definedName name="__123Graph_BGRAFIEK17" localSheetId="35" hidden="1">#REF!</definedName>
    <definedName name="__123Graph_BGRAFIEK17" localSheetId="36" hidden="1">#REF!</definedName>
    <definedName name="__123Graph_BGRAFIEK17" hidden="1">#REF!</definedName>
    <definedName name="__123Graph_BGRAFIEK18" localSheetId="35" hidden="1">#REF!</definedName>
    <definedName name="__123Graph_BGRAFIEK18" localSheetId="36" hidden="1">#REF!</definedName>
    <definedName name="__123Graph_BGRAFIEK18" hidden="1">#REF!</definedName>
    <definedName name="__123Graph_BGRAFIEK19" localSheetId="35" hidden="1">#REF!</definedName>
    <definedName name="__123Graph_BGRAFIEK19" localSheetId="36" hidden="1">#REF!</definedName>
    <definedName name="__123Graph_BGRAFIEK19" hidden="1">#REF!</definedName>
    <definedName name="__123Graph_BGRAFIEK2" localSheetId="35" hidden="1">#REF!</definedName>
    <definedName name="__123Graph_BGRAFIEK2" localSheetId="36" hidden="1">#REF!</definedName>
    <definedName name="__123Graph_BGRAFIEK2" hidden="1">#REF!</definedName>
    <definedName name="__123Graph_BGRAFIEK22" localSheetId="35" hidden="1">#REF!</definedName>
    <definedName name="__123Graph_BGRAFIEK22" localSheetId="36" hidden="1">#REF!</definedName>
    <definedName name="__123Graph_BGRAFIEK22" hidden="1">#REF!</definedName>
    <definedName name="__123Graph_BGRAFIEK3" localSheetId="35" hidden="1">#REF!</definedName>
    <definedName name="__123Graph_BGRAFIEK3" localSheetId="36" hidden="1">#REF!</definedName>
    <definedName name="__123Graph_BGRAFIEK3" hidden="1">#REF!</definedName>
    <definedName name="__123Graph_BGRAFIEK6" localSheetId="35" hidden="1">#REF!</definedName>
    <definedName name="__123Graph_BGRAFIEK6" localSheetId="36" hidden="1">#REF!</definedName>
    <definedName name="__123Graph_BGRAFIEK6" hidden="1">#REF!</definedName>
    <definedName name="__123Graph_BGRAFIEK9" localSheetId="35" hidden="1">#REF!</definedName>
    <definedName name="__123Graph_BGRAFIEK9" localSheetId="36" hidden="1">#REF!</definedName>
    <definedName name="__123Graph_BGRAFIEK9" hidden="1">#REF!</definedName>
    <definedName name="__123Graph_C" localSheetId="35" hidden="1">#REF!</definedName>
    <definedName name="__123Graph_C" localSheetId="36" hidden="1">#REF!</definedName>
    <definedName name="__123Graph_C" hidden="1">#REF!</definedName>
    <definedName name="__123Graph_D" localSheetId="35" hidden="1">#REF!</definedName>
    <definedName name="__123Graph_D" localSheetId="36" hidden="1">#REF!</definedName>
    <definedName name="__123Graph_D" hidden="1">#REF!</definedName>
    <definedName name="__123Graph_E" localSheetId="35" hidden="1">#REF!</definedName>
    <definedName name="__123Graph_E" localSheetId="36" hidden="1">#REF!</definedName>
    <definedName name="__123Graph_E" hidden="1">#REF!</definedName>
    <definedName name="__123Graph_F" localSheetId="35" hidden="1">#REF!</definedName>
    <definedName name="__123Graph_F" localSheetId="36" hidden="1">#REF!</definedName>
    <definedName name="__123Graph_F" hidden="1">#REF!</definedName>
    <definedName name="__123Graph_LBL_AGRAFIEK14" localSheetId="35" hidden="1">#REF!</definedName>
    <definedName name="__123Graph_LBL_AGRAFIEK14" localSheetId="36" hidden="1">#REF!</definedName>
    <definedName name="__123Graph_LBL_AGRAFIEK14" hidden="1">#REF!</definedName>
    <definedName name="__123Graph_X" localSheetId="35" hidden="1">#REF!</definedName>
    <definedName name="__123Graph_X" localSheetId="36" hidden="1">#REF!</definedName>
    <definedName name="__123Graph_X" hidden="1">#REF!</definedName>
    <definedName name="__123Graph_XGRAFIEK1" localSheetId="35" hidden="1">#REF!</definedName>
    <definedName name="__123Graph_XGRAFIEK1" localSheetId="36" hidden="1">#REF!</definedName>
    <definedName name="__123Graph_XGRAFIEK1" hidden="1">#REF!</definedName>
    <definedName name="__123Graph_XGRAFIEK10" localSheetId="35" hidden="1">#REF!</definedName>
    <definedName name="__123Graph_XGRAFIEK10" localSheetId="36" hidden="1">#REF!</definedName>
    <definedName name="__123Graph_XGRAFIEK10" hidden="1">#REF!</definedName>
    <definedName name="__123Graph_XGRAFIEK11" localSheetId="35" hidden="1">#REF!</definedName>
    <definedName name="__123Graph_XGRAFIEK11" localSheetId="36" hidden="1">#REF!</definedName>
    <definedName name="__123Graph_XGRAFIEK11" hidden="1">#REF!</definedName>
    <definedName name="__123Graph_XGRAFIEK12" localSheetId="35" hidden="1">#REF!</definedName>
    <definedName name="__123Graph_XGRAFIEK12" localSheetId="36" hidden="1">#REF!</definedName>
    <definedName name="__123Graph_XGRAFIEK12" hidden="1">#REF!</definedName>
    <definedName name="__123Graph_XGRAFIEK13" localSheetId="35" hidden="1">#REF!</definedName>
    <definedName name="__123Graph_XGRAFIEK13" localSheetId="36" hidden="1">#REF!</definedName>
    <definedName name="__123Graph_XGRAFIEK13" hidden="1">#REF!</definedName>
    <definedName name="__123Graph_XGRAFIEK14" localSheetId="35" hidden="1">#REF!</definedName>
    <definedName name="__123Graph_XGRAFIEK14" localSheetId="36" hidden="1">#REF!</definedName>
    <definedName name="__123Graph_XGRAFIEK14" hidden="1">#REF!</definedName>
    <definedName name="__123Graph_XGRAFIEK17" localSheetId="35" hidden="1">#REF!</definedName>
    <definedName name="__123Graph_XGRAFIEK17" localSheetId="36" hidden="1">#REF!</definedName>
    <definedName name="__123Graph_XGRAFIEK17" hidden="1">#REF!</definedName>
    <definedName name="__123Graph_XGRAFIEK18" localSheetId="35" hidden="1">#REF!</definedName>
    <definedName name="__123Graph_XGRAFIEK18" localSheetId="36" hidden="1">#REF!</definedName>
    <definedName name="__123Graph_XGRAFIEK18" hidden="1">#REF!</definedName>
    <definedName name="__123Graph_XGRAFIEK19" localSheetId="35" hidden="1">#REF!</definedName>
    <definedName name="__123Graph_XGRAFIEK19" localSheetId="36" hidden="1">#REF!</definedName>
    <definedName name="__123Graph_XGRAFIEK19" hidden="1">#REF!</definedName>
    <definedName name="__123Graph_XGRAFIEK2" localSheetId="35" hidden="1">#REF!</definedName>
    <definedName name="__123Graph_XGRAFIEK2" localSheetId="36" hidden="1">#REF!</definedName>
    <definedName name="__123Graph_XGRAFIEK2" hidden="1">#REF!</definedName>
    <definedName name="__123Graph_XGRAFIEK20" localSheetId="35" hidden="1">#REF!</definedName>
    <definedName name="__123Graph_XGRAFIEK20" localSheetId="36" hidden="1">#REF!</definedName>
    <definedName name="__123Graph_XGRAFIEK20" hidden="1">#REF!</definedName>
    <definedName name="__123Graph_XGRAFIEK21" localSheetId="35" hidden="1">#REF!</definedName>
    <definedName name="__123Graph_XGRAFIEK21" localSheetId="36" hidden="1">#REF!</definedName>
    <definedName name="__123Graph_XGRAFIEK21" hidden="1">#REF!</definedName>
    <definedName name="__123Graph_XGRAFIEK22" localSheetId="35" hidden="1">#REF!</definedName>
    <definedName name="__123Graph_XGRAFIEK22" localSheetId="36" hidden="1">#REF!</definedName>
    <definedName name="__123Graph_XGRAFIEK22" hidden="1">#REF!</definedName>
    <definedName name="__123Graph_XGRAFIEK3" localSheetId="35" hidden="1">#REF!</definedName>
    <definedName name="__123Graph_XGRAFIEK3" localSheetId="36" hidden="1">#REF!</definedName>
    <definedName name="__123Graph_XGRAFIEK3" hidden="1">#REF!</definedName>
    <definedName name="__123Graph_XGRAFIEK6" localSheetId="35" hidden="1">#REF!</definedName>
    <definedName name="__123Graph_XGRAFIEK6" localSheetId="36" hidden="1">#REF!</definedName>
    <definedName name="__123Graph_XGRAFIEK6" hidden="1">#REF!</definedName>
    <definedName name="__123Graph_XGRAFIEK7" localSheetId="35" hidden="1">#REF!</definedName>
    <definedName name="__123Graph_XGRAFIEK7" localSheetId="36" hidden="1">#REF!</definedName>
    <definedName name="__123Graph_XGRAFIEK7" hidden="1">#REF!</definedName>
    <definedName name="__123Graph_XGRAFIEK8" localSheetId="35" hidden="1">#REF!</definedName>
    <definedName name="__123Graph_XGRAFIEK8" localSheetId="36" hidden="1">#REF!</definedName>
    <definedName name="__123Graph_XGRAFIEK8" hidden="1">#REF!</definedName>
    <definedName name="__123Graph_XGRAFIEK9" localSheetId="35" hidden="1">#REF!</definedName>
    <definedName name="__123Graph_XGRAFIEK9" localSheetId="36" hidden="1">#REF!</definedName>
    <definedName name="__123Graph_XGRAFIEK9" hidden="1">#REF!</definedName>
    <definedName name="__all2" localSheetId="35" hidden="1">{#N/A,#N/A,FALSE,"WRL Total";#N/A,#N/A,FALSE,"Corp";#N/A,#N/A,FALSE,"IND";#N/A,#N/A,FALSE,"WRL"}</definedName>
    <definedName name="__all2" localSheetId="7" hidden="1">{#N/A,#N/A,FALSE,"WRL Total";#N/A,#N/A,FALSE,"Corp";#N/A,#N/A,FALSE,"IND";#N/A,#N/A,FALSE,"WRL"}</definedName>
    <definedName name="__all2" localSheetId="14" hidden="1">{#N/A,#N/A,FALSE,"WRL Total";#N/A,#N/A,FALSE,"Corp";#N/A,#N/A,FALSE,"IND";#N/A,#N/A,FALSE,"WRL"}</definedName>
    <definedName name="__all2" localSheetId="43" hidden="1">{#N/A,#N/A,FALSE,"WRL Total";#N/A,#N/A,FALSE,"Corp";#N/A,#N/A,FALSE,"IND";#N/A,#N/A,FALSE,"WRL"}</definedName>
    <definedName name="__all2" localSheetId="36" hidden="1">{#N/A,#N/A,FALSE,"WRL Total";#N/A,#N/A,FALSE,"Corp";#N/A,#N/A,FALSE,"IND";#N/A,#N/A,FALSE,"WRL"}</definedName>
    <definedName name="__all2" hidden="1">{#N/A,#N/A,FALSE,"WRL Total";#N/A,#N/A,FALSE,"Corp";#N/A,#N/A,FALSE,"IND";#N/A,#N/A,FALSE,"WRL"}</definedName>
    <definedName name="_123Graph_B_UL" localSheetId="35" hidden="1">[4]surr_charges!#REF!</definedName>
    <definedName name="_123Graph_B_UL" localSheetId="5" hidden="1">[5]surr_charges!#REF!</definedName>
    <definedName name="_123Graph_B_UL" localSheetId="36" hidden="1">[4]surr_charges!#REF!</definedName>
    <definedName name="_123Graph_B_UL" hidden="1">[5]surr_charges!#REF!</definedName>
    <definedName name="_all2" localSheetId="35" hidden="1">{#N/A,#N/A,FALSE,"WRL Total";#N/A,#N/A,FALSE,"Corp";#N/A,#N/A,FALSE,"IND";#N/A,#N/A,FALSE,"WRL"}</definedName>
    <definedName name="_all2" localSheetId="7" hidden="1">{#N/A,#N/A,FALSE,"WRL Total";#N/A,#N/A,FALSE,"Corp";#N/A,#N/A,FALSE,"IND";#N/A,#N/A,FALSE,"WRL"}</definedName>
    <definedName name="_all2" localSheetId="14" hidden="1">{#N/A,#N/A,FALSE,"WRL Total";#N/A,#N/A,FALSE,"Corp";#N/A,#N/A,FALSE,"IND";#N/A,#N/A,FALSE,"WRL"}</definedName>
    <definedName name="_all2" localSheetId="43" hidden="1">{#N/A,#N/A,FALSE,"WRL Total";#N/A,#N/A,FALSE,"Corp";#N/A,#N/A,FALSE,"IND";#N/A,#N/A,FALSE,"WRL"}</definedName>
    <definedName name="_all2" localSheetId="36"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5" hidden="1">#REF!</definedName>
    <definedName name="_bdm.0498EE1F10314BAD8208ED347C235818.edm" localSheetId="7" hidden="1">#REF!</definedName>
    <definedName name="_bdm.0498EE1F10314BAD8208ED347C235818.edm" localSheetId="43" hidden="1">#REF!</definedName>
    <definedName name="_bdm.0498EE1F10314BAD8208ED347C235818.edm" localSheetId="36" hidden="1">#REF!</definedName>
    <definedName name="_bdm.0498EE1F10314BAD8208ED347C235818.edm" hidden="1">#REF!</definedName>
    <definedName name="_bdm.0646F18246AE40FB84539D543A8FF486.edm" localSheetId="35" hidden="1">#REF!</definedName>
    <definedName name="_bdm.0646F18246AE40FB84539D543A8FF486.edm" localSheetId="7" hidden="1">#REF!</definedName>
    <definedName name="_bdm.0646F18246AE40FB84539D543A8FF486.edm" localSheetId="43" hidden="1">#REF!</definedName>
    <definedName name="_bdm.0646F18246AE40FB84539D543A8FF486.edm" localSheetId="36" hidden="1">#REF!</definedName>
    <definedName name="_bdm.0646F18246AE40FB84539D543A8FF486.edm" hidden="1">#REF!</definedName>
    <definedName name="_bdm.06E40B210154404988367F2E825B8295.edm" hidden="1">'[6]Balance sheet 2011-2013'!$A:$IV</definedName>
    <definedName name="_bdm.0F1792D4FA4E4283B4290527398406E3.edm" localSheetId="35" hidden="1">#REF!</definedName>
    <definedName name="_bdm.0F1792D4FA4E4283B4290527398406E3.edm" localSheetId="7" hidden="1">#REF!</definedName>
    <definedName name="_bdm.0F1792D4FA4E4283B4290527398406E3.edm" localSheetId="43" hidden="1">#REF!</definedName>
    <definedName name="_bdm.0F1792D4FA4E4283B4290527398406E3.edm" localSheetId="36" hidden="1">#REF!</definedName>
    <definedName name="_bdm.0F1792D4FA4E4283B4290527398406E3.edm" hidden="1">#REF!</definedName>
    <definedName name="_bdm.10F4CB2362BD4CA0A7B75EC810A3E6A2.edm" localSheetId="35" hidden="1">#REF!</definedName>
    <definedName name="_bdm.10F4CB2362BD4CA0A7B75EC810A3E6A2.edm" localSheetId="7" hidden="1">#REF!</definedName>
    <definedName name="_bdm.10F4CB2362BD4CA0A7B75EC810A3E6A2.edm" localSheetId="43" hidden="1">#REF!</definedName>
    <definedName name="_bdm.10F4CB2362BD4CA0A7B75EC810A3E6A2.edm" localSheetId="36" hidden="1">#REF!</definedName>
    <definedName name="_bdm.10F4CB2362BD4CA0A7B75EC810A3E6A2.edm" hidden="1">#REF!</definedName>
    <definedName name="_bdm.11B9EE26AAEC443D9DD6B9DDC6EC815C.edm" localSheetId="35" hidden="1">#REF!</definedName>
    <definedName name="_bdm.11B9EE26AAEC443D9DD6B9DDC6EC815C.edm" localSheetId="7" hidden="1">#REF!</definedName>
    <definedName name="_bdm.11B9EE26AAEC443D9DD6B9DDC6EC815C.edm" localSheetId="43" hidden="1">#REF!</definedName>
    <definedName name="_bdm.11B9EE26AAEC443D9DD6B9DDC6EC815C.edm" localSheetId="36" hidden="1">#REF!</definedName>
    <definedName name="_bdm.11B9EE26AAEC443D9DD6B9DDC6EC815C.edm" hidden="1">#REF!</definedName>
    <definedName name="_bdm.16D66F44D5FB4E5D94C7B975B2195637.edm" localSheetId="35" hidden="1">#REF!</definedName>
    <definedName name="_bdm.16D66F44D5FB4E5D94C7B975B2195637.edm" localSheetId="36" hidden="1">#REF!</definedName>
    <definedName name="_bdm.16D66F44D5FB4E5D94C7B975B2195637.edm" hidden="1">#REF!</definedName>
    <definedName name="_bdm.21C2F2A7BB03404E8933BF71A09E1EF7.edm" localSheetId="35" hidden="1">#REF!</definedName>
    <definedName name="_bdm.21C2F2A7BB03404E8933BF71A09E1EF7.edm" localSheetId="36" hidden="1">#REF!</definedName>
    <definedName name="_bdm.21C2F2A7BB03404E8933BF71A09E1EF7.edm" hidden="1">#REF!</definedName>
    <definedName name="_bdm.38B04E7204CB4AEA9B9DA4D50A6C7C71.edm" localSheetId="35" hidden="1">'[7]Output Giove'!$1:$1048576</definedName>
    <definedName name="_bdm.38B04E7204CB4AEA9B9DA4D50A6C7C71.edm" localSheetId="36" hidden="1">'[7]Output Giove'!$1:$1048576</definedName>
    <definedName name="_bdm.38B04E7204CB4AEA9B9DA4D50A6C7C71.edm" hidden="1">'[8]Output Giove'!$1:$1048576</definedName>
    <definedName name="_bdm.4D597E8B58A5451DBBEC908E3FBF900B.edm" localSheetId="35" hidden="1">#REF!</definedName>
    <definedName name="_bdm.4D597E8B58A5451DBBEC908E3FBF900B.edm" localSheetId="7" hidden="1">#REF!</definedName>
    <definedName name="_bdm.4D597E8B58A5451DBBEC908E3FBF900B.edm" localSheetId="43" hidden="1">#REF!</definedName>
    <definedName name="_bdm.4D597E8B58A5451DBBEC908E3FBF900B.edm" localSheetId="36" hidden="1">#REF!</definedName>
    <definedName name="_bdm.4D597E8B58A5451DBBEC908E3FBF900B.edm" hidden="1">#REF!</definedName>
    <definedName name="_bdm.583CF7952C8340D29764D94019D5CFB2.edm" localSheetId="35" hidden="1">#REF!</definedName>
    <definedName name="_bdm.583CF7952C8340D29764D94019D5CFB2.edm" localSheetId="7" hidden="1">#REF!</definedName>
    <definedName name="_bdm.583CF7952C8340D29764D94019D5CFB2.edm" localSheetId="43" hidden="1">#REF!</definedName>
    <definedName name="_bdm.583CF7952C8340D29764D94019D5CFB2.edm" localSheetId="36" hidden="1">#REF!</definedName>
    <definedName name="_bdm.583CF7952C8340D29764D94019D5CFB2.edm" hidden="1">#REF!</definedName>
    <definedName name="_bdm.651187C7BF5747B7A95B972F846A684A.edm" localSheetId="35" hidden="1">#REF!</definedName>
    <definedName name="_bdm.651187C7BF5747B7A95B972F846A684A.edm" localSheetId="7" hidden="1">#REF!</definedName>
    <definedName name="_bdm.651187C7BF5747B7A95B972F846A684A.edm" localSheetId="43" hidden="1">#REF!</definedName>
    <definedName name="_bdm.651187C7BF5747B7A95B972F846A684A.edm" localSheetId="36" hidden="1">#REF!</definedName>
    <definedName name="_bdm.651187C7BF5747B7A95B972F846A684A.edm" hidden="1">#REF!</definedName>
    <definedName name="_bdm.7BCE95EE05114177BDE02A70B2BCE70B.edm" localSheetId="35" hidden="1">#REF!</definedName>
    <definedName name="_bdm.7BCE95EE05114177BDE02A70B2BCE70B.edm" localSheetId="36" hidden="1">#REF!</definedName>
    <definedName name="_bdm.7BCE95EE05114177BDE02A70B2BCE70B.edm" hidden="1">#REF!</definedName>
    <definedName name="_bdm.7FE825FE07C642B9A3D6CF96514F4D72.edm" localSheetId="35" hidden="1">#REF!</definedName>
    <definedName name="_bdm.7FE825FE07C642B9A3D6CF96514F4D72.edm" localSheetId="36" hidden="1">#REF!</definedName>
    <definedName name="_bdm.7FE825FE07C642B9A3D6CF96514F4D72.edm" hidden="1">#REF!</definedName>
    <definedName name="_bdm.84D87C2383A04C829026C19F07C2EA4A.edm" localSheetId="35" hidden="1">#REF!</definedName>
    <definedName name="_bdm.84D87C2383A04C829026C19F07C2EA4A.edm" localSheetId="36" hidden="1">#REF!</definedName>
    <definedName name="_bdm.84D87C2383A04C829026C19F07C2EA4A.edm" hidden="1">#REF!</definedName>
    <definedName name="_bdm.8B0F60270D464B4EB82B71915F77C43F.edm" localSheetId="35" hidden="1">#REF!</definedName>
    <definedName name="_bdm.8B0F60270D464B4EB82B71915F77C43F.edm" localSheetId="36" hidden="1">#REF!</definedName>
    <definedName name="_bdm.8B0F60270D464B4EB82B71915F77C43F.edm" hidden="1">#REF!</definedName>
    <definedName name="_bdm.A05CC6A1EC274449AB93E6F5450302DB.edm" localSheetId="35" hidden="1">#REF!</definedName>
    <definedName name="_bdm.A05CC6A1EC274449AB93E6F5450302DB.edm" localSheetId="36" hidden="1">#REF!</definedName>
    <definedName name="_bdm.A05CC6A1EC274449AB93E6F5450302DB.edm" hidden="1">#REF!</definedName>
    <definedName name="_bdm.A5D23CE2DFEE4422BE8342132010BA7F.edm" localSheetId="35" hidden="1">#REF!</definedName>
    <definedName name="_bdm.A5D23CE2DFEE4422BE8342132010BA7F.edm" localSheetId="36" hidden="1">#REF!</definedName>
    <definedName name="_bdm.A5D23CE2DFEE4422BE8342132010BA7F.edm" hidden="1">#REF!</definedName>
    <definedName name="_bdm.BD59533F5581438689A6B349566E52C4.edm" hidden="1">[6]PGAAP!$A:$IV</definedName>
    <definedName name="_bdm.C19A35FDF77047C588378566325EB999.edm" localSheetId="35" hidden="1">#REF!</definedName>
    <definedName name="_bdm.C19A35FDF77047C588378566325EB999.edm" localSheetId="7" hidden="1">#REF!</definedName>
    <definedName name="_bdm.C19A35FDF77047C588378566325EB999.edm" localSheetId="43" hidden="1">#REF!</definedName>
    <definedName name="_bdm.C19A35FDF77047C588378566325EB999.edm" localSheetId="36" hidden="1">#REF!</definedName>
    <definedName name="_bdm.C19A35FDF77047C588378566325EB999.edm" hidden="1">#REF!</definedName>
    <definedName name="_bdm.C732E07EE59748F49D212702EC42938A.edm" localSheetId="35" hidden="1">#REF!</definedName>
    <definedName name="_bdm.C732E07EE59748F49D212702EC42938A.edm" localSheetId="7" hidden="1">#REF!</definedName>
    <definedName name="_bdm.C732E07EE59748F49D212702EC42938A.edm" localSheetId="43" hidden="1">#REF!</definedName>
    <definedName name="_bdm.C732E07EE59748F49D212702EC42938A.edm" localSheetId="36" hidden="1">#REF!</definedName>
    <definedName name="_bdm.C732E07EE59748F49D212702EC42938A.edm" hidden="1">#REF!</definedName>
    <definedName name="_bdm.D53AE69ED9E841EFBC1CE6DD976C8FC6.edm" hidden="1">[9]Charts!$A:$IV</definedName>
    <definedName name="_bdm.DA918813FE0F4E2E8583B8A24CD73DF4.edm" localSheetId="35" hidden="1">'[7]Output Apollo'!$1:$1048576</definedName>
    <definedName name="_bdm.DA918813FE0F4E2E8583B8A24CD73DF4.edm" localSheetId="36" hidden="1">'[7]Output Apollo'!$1:$1048576</definedName>
    <definedName name="_bdm.DA918813FE0F4E2E8583B8A24CD73DF4.edm" hidden="1">'[8]Output Apollo'!$1:$1048576</definedName>
    <definedName name="_bdm.F0352F63FB9F4F7ABADA40F13191385B.edm" localSheetId="35" hidden="1">#REF!</definedName>
    <definedName name="_bdm.F0352F63FB9F4F7ABADA40F13191385B.edm" localSheetId="7" hidden="1">#REF!</definedName>
    <definedName name="_bdm.F0352F63FB9F4F7ABADA40F13191385B.edm" localSheetId="43" hidden="1">#REF!</definedName>
    <definedName name="_bdm.F0352F63FB9F4F7ABADA40F13191385B.edm" localSheetId="36" hidden="1">#REF!</definedName>
    <definedName name="_bdm.F0352F63FB9F4F7ABADA40F13191385B.edm" hidden="1">#REF!</definedName>
    <definedName name="_bdm.F77B8D6EA53940528A26FD31083926E9.edm" localSheetId="35" hidden="1">#REF!</definedName>
    <definedName name="_bdm.F77B8D6EA53940528A26FD31083926E9.edm" localSheetId="7" hidden="1">#REF!</definedName>
    <definedName name="_bdm.F77B8D6EA53940528A26FD31083926E9.edm" localSheetId="43" hidden="1">#REF!</definedName>
    <definedName name="_bdm.F77B8D6EA53940528A26FD31083926E9.edm" localSheetId="36" hidden="1">#REF!</definedName>
    <definedName name="_bdm.F77B8D6EA53940528A26FD31083926E9.edm" hidden="1">#REF!</definedName>
    <definedName name="_Fill" localSheetId="10" hidden="1">#REF!</definedName>
    <definedName name="_Fill" localSheetId="42" hidden="1">#REF!</definedName>
    <definedName name="_Fill" localSheetId="5" hidden="1">#REF!</definedName>
    <definedName name="_Fill" hidden="1">#REF!</definedName>
    <definedName name="_gggg" localSheetId="35" hidden="1">#REF!</definedName>
    <definedName name="_gggg" localSheetId="43" hidden="1">#REF!</definedName>
    <definedName name="_gggg" localSheetId="36" hidden="1">#REF!</definedName>
    <definedName name="_gggg" hidden="1">#REF!</definedName>
    <definedName name="_Key1" localSheetId="35" hidden="1">[10]SUMMARY!#REF!</definedName>
    <definedName name="_Key1" localSheetId="10" hidden="1">[10]SUMMARY!#REF!</definedName>
    <definedName name="_Key1" localSheetId="42" hidden="1">[10]SUMMARY!#REF!</definedName>
    <definedName name="_Key1" localSheetId="5" hidden="1">[10]SUMMARY!#REF!</definedName>
    <definedName name="_Key1" localSheetId="36" hidden="1">[10]SUMMARY!#REF!</definedName>
    <definedName name="_Key1" hidden="1">[10]SUMMARY!#REF!</definedName>
    <definedName name="_Key2" localSheetId="35" hidden="1">#REF!</definedName>
    <definedName name="_Key2" localSheetId="7" hidden="1">#REF!</definedName>
    <definedName name="_Key2" localSheetId="43" hidden="1">#REF!</definedName>
    <definedName name="_Key2" localSheetId="36" hidden="1">#REF!</definedName>
    <definedName name="_Key2" hidden="1">#REF!</definedName>
    <definedName name="_Order1" hidden="1">255</definedName>
    <definedName name="_Order2" hidden="1">255</definedName>
    <definedName name="_Sort" localSheetId="10" hidden="1">#REF!</definedName>
    <definedName name="_Sort" localSheetId="42" hidden="1">#REF!</definedName>
    <definedName name="_Sort" localSheetId="5" hidden="1">#REF!</definedName>
    <definedName name="_Sort" hidden="1">#REF!</definedName>
    <definedName name="_table" localSheetId="35" hidden="1">[11]Calculation!#REF!</definedName>
    <definedName name="_table" localSheetId="42" hidden="1">[12]Calculation!#REF!</definedName>
    <definedName name="_table" localSheetId="5" hidden="1">[12]Calculation!#REF!</definedName>
    <definedName name="_table" localSheetId="36" hidden="1">[11]Calculation!#REF!</definedName>
    <definedName name="_table" hidden="1">[12]Calculation!#REF!</definedName>
    <definedName name="_Table1_Out" localSheetId="35" hidden="1">[11]Calculation!#REF!</definedName>
    <definedName name="_Table1_Out" localSheetId="42" hidden="1">[12]Calculation!#REF!</definedName>
    <definedName name="_Table1_Out" localSheetId="5" hidden="1">[12]Calculation!#REF!</definedName>
    <definedName name="_Table1_Out" localSheetId="36" hidden="1">[11]Calculation!#REF!</definedName>
    <definedName name="_Table1_Out" hidden="1">[12]Calculation!#REF!</definedName>
    <definedName name="_Table1_Out_UL" localSheetId="35" hidden="1">[13]Calculation!#REF!</definedName>
    <definedName name="_Table1_Out_UL" localSheetId="42" hidden="1">[14]Calculation!#REF!</definedName>
    <definedName name="_Table1_Out_UL" localSheetId="5" hidden="1">[14]Calculation!#REF!</definedName>
    <definedName name="_Table1_Out_UL" localSheetId="36" hidden="1">[13]Calculation!#REF!</definedName>
    <definedName name="_Table1_Out_UL" hidden="1">[14]Calculation!#REF!</definedName>
    <definedName name="_Table2_Out" localSheetId="35" hidden="1">[11]Calculation!#REF!</definedName>
    <definedName name="_Table2_Out" localSheetId="42" hidden="1">[12]Calculation!#REF!</definedName>
    <definedName name="_Table2_Out" localSheetId="5" hidden="1">[12]Calculation!#REF!</definedName>
    <definedName name="_Table2_Out" localSheetId="36" hidden="1">[11]Calculation!#REF!</definedName>
    <definedName name="_Table2_Out" hidden="1">[12]Calculation!#REF!</definedName>
    <definedName name="_Table2_Out_UL" localSheetId="35" hidden="1">[13]Calculation!#REF!</definedName>
    <definedName name="_Table2_Out_UL" localSheetId="42" hidden="1">[14]Calculation!#REF!</definedName>
    <definedName name="_Table2_Out_UL" localSheetId="5" hidden="1">[14]Calculation!#REF!</definedName>
    <definedName name="_Table2_Out_UL" localSheetId="36" hidden="1">[13]Calculation!#REF!</definedName>
    <definedName name="_Table2_Out_UL" hidden="1">[14]Calculation!#REF!</definedName>
    <definedName name="AAM_AUA">'P&amp;L &amp; AuM'!$B$20:$N$34</definedName>
    <definedName name="AAM_KEY">'AAM Key figures'!$A$1:$O$52</definedName>
    <definedName name="AAM_PL">'P&amp;L &amp; AuM'!$A$1:$O$35</definedName>
    <definedName name="AccessDatabase" hidden="1">"C:\ARO6\egyseg\TK9704UJ.mdb"</definedName>
    <definedName name="ADM_COUNT" hidden="1">3</definedName>
    <definedName name="all" localSheetId="35" hidden="1">{#N/A,#N/A,FALSE,"WRL Total";#N/A,#N/A,FALSE,"Corp";#N/A,#N/A,FALSE,"IND";#N/A,#N/A,FALSE,"WRL"}</definedName>
    <definedName name="all" localSheetId="7" hidden="1">{#N/A,#N/A,FALSE,"WRL Total";#N/A,#N/A,FALSE,"Corp";#N/A,#N/A,FALSE,"IND";#N/A,#N/A,FALSE,"WRL"}</definedName>
    <definedName name="all" localSheetId="14" hidden="1">{#N/A,#N/A,FALSE,"WRL Total";#N/A,#N/A,FALSE,"Corp";#N/A,#N/A,FALSE,"IND";#N/A,#N/A,FALSE,"WRL"}</definedName>
    <definedName name="all" localSheetId="43" hidden="1">{#N/A,#N/A,FALSE,"WRL Total";#N/A,#N/A,FALSE,"Corp";#N/A,#N/A,FALSE,"IND";#N/A,#N/A,FALSE,"WRL"}</definedName>
    <definedName name="all" localSheetId="36" hidden="1">{#N/A,#N/A,FALSE,"WRL Total";#N/A,#N/A,FALSE,"Corp";#N/A,#N/A,FALSE,"IND";#N/A,#N/A,FALSE,"WRL"}</definedName>
    <definedName name="all" hidden="1">{#N/A,#N/A,FALSE,"WRL Total";#N/A,#N/A,FALSE,"Corp";#N/A,#N/A,FALSE,"IND";#N/A,#N/A,FALSE,"WRL"}</definedName>
    <definedName name="anscount" hidden="1">1</definedName>
    <definedName name="BNE_MESSAGES_HIDDEN" localSheetId="35" hidden="1">#REF!</definedName>
    <definedName name="BNE_MESSAGES_HIDDEN" localSheetId="7" hidden="1">#REF!</definedName>
    <definedName name="BNE_MESSAGES_HIDDEN" localSheetId="43" hidden="1">#REF!</definedName>
    <definedName name="BNE_MESSAGES_HIDDEN" localSheetId="36"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5" hidden="1">[15]surr_charges!#REF!</definedName>
    <definedName name="cdd" localSheetId="7" hidden="1">[3]surr_charges!#REF!</definedName>
    <definedName name="cdd" localSheetId="43" hidden="1">[15]surr_charges!#REF!</definedName>
    <definedName name="cdd" localSheetId="36" hidden="1">[15]surr_charges!#REF!</definedName>
    <definedName name="cdd" hidden="1">[3]surr_charges!#REF!</definedName>
    <definedName name="CIQWBGuid" hidden="1">"f45edd17-57a2-4c4a-aca2-f06f487e7d5b"</definedName>
    <definedName name="ddad" localSheetId="35" hidden="1">#REF!</definedName>
    <definedName name="ddad" localSheetId="36" hidden="1">#REF!</definedName>
    <definedName name="ddad" hidden="1">#REF!</definedName>
    <definedName name="Discl" hidden="1">10</definedName>
    <definedName name="eeee" localSheetId="35" hidden="1">#REF!</definedName>
    <definedName name="eeee" localSheetId="36" hidden="1">#REF!</definedName>
    <definedName name="eeee" hidden="1">#REF!</definedName>
    <definedName name="eeeee" localSheetId="35" hidden="1">[16]surr_charges!#REF!</definedName>
    <definedName name="eeeee" localSheetId="43" hidden="1">[16]surr_charges!#REF!</definedName>
    <definedName name="eeeee" localSheetId="36"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0" hidden="1">10</definedName>
    <definedName name="EV__EVCOM_OPTIONS__" hidden="1">8</definedName>
    <definedName name="EV__EXPOPTIONS__" hidden="1">0</definedName>
    <definedName name="EV__EXPOPTIONS___1" hidden="1">1</definedName>
    <definedName name="EV__LASTREFTIME__" localSheetId="10" hidden="1">42564.6431712963</definedName>
    <definedName name="EV__LASTREFTIME__" localSheetId="9" hidden="1">42564.6431712963</definedName>
    <definedName name="EV__LASTREFTIME__" localSheetId="12" hidden="1">42564.6431712963</definedName>
    <definedName name="EV__LASTREFTIME__" localSheetId="11"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0" hidden="1">"CBINP,CAP_REPORT,Actual,D_IFRS,C210,LC,ALL_INTERCO,2016.Q1,YTD,"</definedName>
    <definedName name="EV__LOCKEDCVW__CAPITALREP" localSheetId="9" hidden="1">"CBINP,CAP_REPORT,Actual,D_IFRS,C210,LC,ALL_INTERCO,2016.Q1,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CAPITALREP" hidden="1">"CBINP,A822270,Actual,D_IFRS,C130,EUR,ALL_INTERCO,2017.Q3,YTD,"</definedName>
    <definedName name="EV__LOCKEDCVW__D_RATE" localSheetId="35" hidden="1">"ACTUAL,AUD,Avg,GLOBAL,2006.TOTAL,YTD,"</definedName>
    <definedName name="EV__LOCKEDCVW__D_RATE" localSheetId="43" hidden="1">"ACTUAL,AUD,Avg,GLOBAL,2006.TOTAL,YTD,"</definedName>
    <definedName name="EV__LOCKEDCVW__D_RATE" localSheetId="36" hidden="1">"ACTUAL,AUD,Avg,GLOBAL,2006.TOTAL,YTD,"</definedName>
    <definedName name="EV__LOCKEDCVW__D_RATE" hidden="1">"ACTUAL,CAD,Avg,GLOBAL,2008.Q3,YTD,"</definedName>
    <definedName name="EV__LOCKEDCVW__E_OWNERSHIP" localSheetId="35" hidden="1">"ACTUAL,E.01000,LC,I.TOTAL,PCON,2006.TOTAL,YTD,"</definedName>
    <definedName name="EV__LOCKEDCVW__E_OWNERSHIP" localSheetId="43" hidden="1">"ACTUAL,E.01000,LC,I.TOTAL,PCON,2006.TOTAL,YTD,"</definedName>
    <definedName name="EV__LOCKEDCVW__E_OWNERSHIP" localSheetId="36"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0"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0"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5" hidden="1">[15]surr_charges!#REF!</definedName>
    <definedName name="fff" localSheetId="43" hidden="1">[15]surr_charges!#REF!</definedName>
    <definedName name="fff" localSheetId="36" hidden="1">[15]surr_charges!#REF!</definedName>
    <definedName name="fff" hidden="1">[3]surr_charges!#REF!</definedName>
    <definedName name="ffkfk" hidden="1">10</definedName>
    <definedName name="gd" localSheetId="35" hidden="1">[2]surr_charges!#REF!</definedName>
    <definedName name="gd" localSheetId="42" hidden="1">[3]surr_charges!#REF!</definedName>
    <definedName name="gd" localSheetId="5" hidden="1">[3]surr_charges!#REF!</definedName>
    <definedName name="gd" localSheetId="36" hidden="1">[2]surr_charges!#REF!</definedName>
    <definedName name="gd" hidden="1">[3]surr_charges!#REF!</definedName>
    <definedName name="gggg" localSheetId="35" hidden="1">{"ex 12",#N/A,FALSE,"Trial Balance"}</definedName>
    <definedName name="gggg" localSheetId="42" hidden="1">{"ex 12",#N/A,FALSE,"Trial Balance"}</definedName>
    <definedName name="gggg" localSheetId="7" hidden="1">{"ex 12",#N/A,FALSE,"Trial Balance"}</definedName>
    <definedName name="gggg" localSheetId="14" hidden="1">{"ex 12",#N/A,FALSE,"Trial Balance"}</definedName>
    <definedName name="gggg" localSheetId="36" hidden="1">{"ex 12",#N/A,FALSE,"Trial Balance"}</definedName>
    <definedName name="gggg" hidden="1">{"ex 12",#N/A,FALSE,"Trial Balance"}</definedName>
    <definedName name="GR_CAP">'Capitalization '!$A$1:$L$59</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Ratings'!$A$1:$F$30</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Ratings'!$B$2:$E$29</definedName>
    <definedName name="GR_RES_OV">'Results overview'!$A$1:$O$37</definedName>
    <definedName name="GR_ROCROE1">'ROC - ROE YTD'!$A$1:$I$18</definedName>
    <definedName name="GR_ROCROE2">'ROC - ROE YTD'!$A$20:$K$37</definedName>
    <definedName name="GR_SALES">Sales!$A$1:$O$38</definedName>
    <definedName name="GR_SII_RAT">'Group Solvency II ratio'!$A$1:$L$31</definedName>
    <definedName name="GR_STR_HIGH">'Strategic Highlights'!$A$1:$O$58</definedName>
    <definedName name="INT_CHINA_KEY">'S&amp;P, Ch, TLB Key Fig'!$B$31:$N$49</definedName>
    <definedName name="INT_IGA1">'Int IGA'!$A$1:$L$59</definedName>
    <definedName name="INT_IGA2">'Int IGA'!$B$38:$J$58</definedName>
    <definedName name="INT_KEY">'Int Key Figures'!$A$1:$O$50</definedName>
    <definedName name="INT_SP_KEY">'S&amp;P, Ch, TLB Key Fig'!$A$1:$O$71</definedName>
    <definedName name="INT_TLBKEY">'S&amp;P, Ch, TLB Key Fig'!$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5" hidden="1">#REF!</definedName>
    <definedName name="jbfdwJGFWkfkFB.afs" localSheetId="7" hidden="1">#REF!</definedName>
    <definedName name="jbfdwJGFWkfkFB.afs" localSheetId="43" hidden="1">#REF!</definedName>
    <definedName name="jbfdwJGFWkfkFB.afs" localSheetId="36" hidden="1">#REF!</definedName>
    <definedName name="jbfdwJGFWkfkFB.afs" hidden="1">#REF!</definedName>
    <definedName name="JE_6A" localSheetId="35" hidden="1">#REF!</definedName>
    <definedName name="JE_6A" localSheetId="36" hidden="1">#REF!</definedName>
    <definedName name="JE_6A" hidden="1">#REF!</definedName>
    <definedName name="K2_WBEVMODE" hidden="1">0</definedName>
    <definedName name="MEWarning" hidden="1">1</definedName>
    <definedName name="nieuwsbulletin" localSheetId="35" hidden="1">{#N/A,#N/A,FALSE,"NB WP";#N/A,#N/A,FALSE,"NB SP";#N/A,#N/A,FALSE,"NB RR";#N/A,#N/A,FALSE,"NB DF";#N/A,#N/A,FALSE,"NB SPV"}</definedName>
    <definedName name="nieuwsbulletin" localSheetId="7" hidden="1">{#N/A,#N/A,FALSE,"NB WP";#N/A,#N/A,FALSE,"NB SP";#N/A,#N/A,FALSE,"NB RR";#N/A,#N/A,FALSE,"NB DF";#N/A,#N/A,FALSE,"NB SPV"}</definedName>
    <definedName name="nieuwsbulletin" localSheetId="14" hidden="1">{#N/A,#N/A,FALSE,"NB WP";#N/A,#N/A,FALSE,"NB SP";#N/A,#N/A,FALSE,"NB RR";#N/A,#N/A,FALSE,"NB DF";#N/A,#N/A,FALSE,"NB SPV"}</definedName>
    <definedName name="nieuwsbulletin" localSheetId="43" hidden="1">{#N/A,#N/A,FALSE,"NB WP";#N/A,#N/A,FALSE,"NB SP";#N/A,#N/A,FALSE,"NB RR";#N/A,#N/A,FALSE,"NB DF";#N/A,#N/A,FALSE,"NB SPV"}</definedName>
    <definedName name="nieuwsbulletin" localSheetId="36" hidden="1">{#N/A,#N/A,FALSE,"NB WP";#N/A,#N/A,FALSE,"NB SP";#N/A,#N/A,FALSE,"NB RR";#N/A,#N/A,FALSE,"NB DF";#N/A,#N/A,FALSE,"NB SPV"}</definedName>
    <definedName name="nieuwsbulletin" hidden="1">{#N/A,#N/A,FALSE,"NB WP";#N/A,#N/A,FALSE,"NB SP";#N/A,#N/A,FALSE,"NB RR";#N/A,#N/A,FALSE,"NB DF";#N/A,#N/A,FALSE,"NB SPV"}</definedName>
    <definedName name="NL_BANK_IGA1">'IGA Bank'!$A$1:$L$54</definedName>
    <definedName name="NL_BANK_IGA2">'IGA Bank'!$B$33:$J$53</definedName>
    <definedName name="NL_BANK1">Bank!$A$1:$O$54</definedName>
    <definedName name="NL_BANK2">Bank!$B$42:$N$53</definedName>
    <definedName name="NL_KEY">'NL Key Figures'!$A$1:$O$42</definedName>
    <definedName name="NL_LIFE">Life!$A$1:$O$42</definedName>
    <definedName name="NL_LIFE_IGA1">'IGA Life'!$A$1:$L$59</definedName>
    <definedName name="NL_LIFE_IGA2">'IGA Life'!$B$38:$J$58</definedName>
    <definedName name="NL_MOR">Mortgages!$A$1:$O$25</definedName>
    <definedName name="NL_WS">'Workplace Solutions'!$A$1:$O$44</definedName>
    <definedName name="noname" localSheetId="35" hidden="1">#REF!</definedName>
    <definedName name="noname" localSheetId="7" hidden="1">#REF!</definedName>
    <definedName name="noname" localSheetId="43" hidden="1">#REF!</definedName>
    <definedName name="noname" localSheetId="36" hidden="1">#REF!</definedName>
    <definedName name="noname" hidden="1">#REF!</definedName>
    <definedName name="ok" localSheetId="35" hidden="1">#REF!</definedName>
    <definedName name="ok" localSheetId="7" hidden="1">#REF!</definedName>
    <definedName name="ok" localSheetId="43" hidden="1">#REF!</definedName>
    <definedName name="ok" localSheetId="36" hidden="1">#REF!</definedName>
    <definedName name="ok" hidden="1">#REF!</definedName>
    <definedName name="p" localSheetId="35" hidden="1">#REF!</definedName>
    <definedName name="p" localSheetId="7" hidden="1">#REF!</definedName>
    <definedName name="p" localSheetId="43" hidden="1">#REF!</definedName>
    <definedName name="p" localSheetId="36" hidden="1">#REF!</definedName>
    <definedName name="p" hidden="1">#REF!</definedName>
    <definedName name="Pal_Workbook_GUID" hidden="1">"JHNIAYYPSHQMFIXA6DYRDK3M"</definedName>
    <definedName name="_xlnm.Print_Area" localSheetId="40">'AAM Key figures'!$A$1:$O$52</definedName>
    <definedName name="_xlnm.Print_Area" localSheetId="24">'Americas IGA'!$A$1:$L$57</definedName>
    <definedName name="_xlnm.Print_Area" localSheetId="25">'Americas IGA (II)'!$A$1:$L$43</definedName>
    <definedName name="_xlnm.Print_Area" localSheetId="26">'Americas IGA (III)'!$A$1:$I$55</definedName>
    <definedName name="_xlnm.Print_Area" localSheetId="35">AUA!$A$1:$O$32</definedName>
    <definedName name="_xlnm.Print_Area" localSheetId="30">Bank!$A$1:$O$54</definedName>
    <definedName name="_xlnm.Print_Area" localSheetId="23">Brazil!$A$1:$O$24</definedName>
    <definedName name="_xlnm.Print_Area" localSheetId="10">'Capital ratios main units'!$A$1:$L$23</definedName>
    <definedName name="_xlnm.Print_Area" localSheetId="6">'Capitalization '!$A$1:$L$59</definedName>
    <definedName name="_xlnm.Print_Area" localSheetId="9">'Cash capital at Holding '!$A$1:$O$30</definedName>
    <definedName name="_xlnm.Print_Area" localSheetId="42">'Company Ratings'!$A$1:$F$30</definedName>
    <definedName name="_xlnm.Print_Area" localSheetId="7">'Consolidated BS &amp; RGI '!$A$1:$L$42</definedName>
    <definedName name="_xlnm.Print_Area" localSheetId="8">'Consolidated IGA'!$A$1:$K$60</definedName>
    <definedName name="_xlnm.Print_Area" localSheetId="14">Deposits!$A$1:$O$36</definedName>
    <definedName name="_xlnm.Print_Area" localSheetId="43">Disclaimer!$A$3:$C$44</definedName>
    <definedName name="_xlnm.Print_Area" localSheetId="4">'Fair value items'!$A$1:$O$28</definedName>
    <definedName name="_xlnm.Print_Area" localSheetId="19">'Fixed Annuities'!$A$1:$O$29</definedName>
    <definedName name="_xlnm.Print_Area" localSheetId="12">'Group Capital generation'!$A$1:$O$36</definedName>
    <definedName name="_xlnm.Print_Area" localSheetId="11">'Group Solvency II ratio'!$A$1:$L$32</definedName>
    <definedName name="_xlnm.Print_Area" localSheetId="33">'IGA Bank'!$A$1:$L$54</definedName>
    <definedName name="_xlnm.Print_Area" localSheetId="32">'IGA Life'!$A$1:$L$59</definedName>
    <definedName name="_xlnm.Print_Area" localSheetId="16">'Individual A&amp;H'!$A$1:$O$28</definedName>
    <definedName name="_xlnm.Print_Area" localSheetId="15">'Individual Life'!$A$1:$O$31</definedName>
    <definedName name="_xlnm.Print_Area" localSheetId="39">'Int IGA'!$A$1:$L$59</definedName>
    <definedName name="_xlnm.Print_Area" localSheetId="37">'Int Key Figures'!$A$1:$O$50</definedName>
    <definedName name="_xlnm.Print_Area" localSheetId="28">Life!$A$1:$O$42</definedName>
    <definedName name="_xlnm.Print_Area" localSheetId="1">'Market highlights'!$A$1:$O$27</definedName>
    <definedName name="_xlnm.Print_Area" localSheetId="29">Mortgages!$A$1:$O$25</definedName>
    <definedName name="_xlnm.Print_Area" localSheetId="17">'Mutual Funds'!$A$1:$O$23</definedName>
    <definedName name="_xlnm.Print_Area" localSheetId="27">'NL Key Figures'!$A$1:$O$42</definedName>
    <definedName name="_xlnm.Print_Area" localSheetId="41">'P&amp;L &amp; AuM'!$A$1:$O$35</definedName>
    <definedName name="_xlnm.Print_Area" localSheetId="0">'Results overview'!$A$1:$O$37</definedName>
    <definedName name="_xlnm.Print_Area" localSheetId="21">'Retirement Plans'!$A$1:$O$43</definedName>
    <definedName name="_xlnm.Print_Area" localSheetId="5">'ROC - ROE YTD'!$A$1:$L$38</definedName>
    <definedName name="_xlnm.Print_Area" localSheetId="38">'S&amp;P, Ch, TLB Key Fig'!$A$1:$O$71</definedName>
    <definedName name="_xlnm.Print_Area" localSheetId="2">Sales!$A$1:$O$38</definedName>
    <definedName name="_xlnm.Print_Area" localSheetId="22">'Stable Value Sol.'!$A$1:$O$19</definedName>
    <definedName name="_xlnm.Print_Area" localSheetId="3">'Strategic Highlights'!$A$1:$O$60</definedName>
    <definedName name="_xlnm.Print_Area" localSheetId="36">'UK IGA'!$A$1:$L$54</definedName>
    <definedName name="_xlnm.Print_Area" localSheetId="34">'UK Key Figures GBP'!$A$1:$O$59</definedName>
    <definedName name="_xlnm.Print_Area" localSheetId="13">'US Key Figures USD'!$A$1:$O$70</definedName>
    <definedName name="_xlnm.Print_Area" localSheetId="18">'Variable Annuities'!$A$1:$O$27</definedName>
    <definedName name="_xlnm.Print_Area" localSheetId="20">'Workplace Life, A&amp;H'!$A$1:$O$46</definedName>
    <definedName name="_xlnm.Print_Area" localSheetId="31">'Workplace Solutions'!$A$1:$O$44</definedName>
    <definedName name="qwop" localSheetId="35" hidden="1">#REF!</definedName>
    <definedName name="qwop" localSheetId="7" hidden="1">#REF!</definedName>
    <definedName name="qwop" localSheetId="43" hidden="1">#REF!</definedName>
    <definedName name="qwop" localSheetId="36" hidden="1">#REF!</definedName>
    <definedName name="qwop" hidden="1">#REF!</definedName>
    <definedName name="research" localSheetId="35" hidden="1">{"ex 12",#N/A,FALSE,"Trial Balance"}</definedName>
    <definedName name="research" localSheetId="42" hidden="1">{"ex 12",#N/A,FALSE,"Trial Balance"}</definedName>
    <definedName name="research" localSheetId="7" hidden="1">{"ex 12",#N/A,FALSE,"Trial Balance"}</definedName>
    <definedName name="research" localSheetId="14" hidden="1">{"ex 12",#N/A,FALSE,"Trial Balance"}</definedName>
    <definedName name="research" localSheetId="36"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5" hidden="1">#REF!</definedName>
    <definedName name="sdfa" localSheetId="36"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5" hidden="1">#REF!</definedName>
    <definedName name="ss" localSheetId="7" hidden="1">#REF!</definedName>
    <definedName name="ss" localSheetId="43" hidden="1">#REF!</definedName>
    <definedName name="ss" localSheetId="36" hidden="1">#REF!</definedName>
    <definedName name="ss" hidden="1">#REF!</definedName>
    <definedName name="TekstcontroleSchermExcel" localSheetId="35" hidden="1">{"BRIEF",#N/A,FALSE,"BRIEF";"OFFBAL",#N/A,FALSE,"OFFBAL"}</definedName>
    <definedName name="TekstcontroleSchermExcel" localSheetId="7" hidden="1">{"BRIEF",#N/A,FALSE,"BRIEF";"OFFBAL",#N/A,FALSE,"OFFBAL"}</definedName>
    <definedName name="TekstcontroleSchermExcel" localSheetId="14" hidden="1">{"BRIEF",#N/A,FALSE,"BRIEF";"OFFBAL",#N/A,FALSE,"OFFBAL"}</definedName>
    <definedName name="TekstcontroleSchermExcel" localSheetId="43" hidden="1">{"BRIEF",#N/A,FALSE,"BRIEF";"OFFBAL",#N/A,FALSE,"OFFBAL"}</definedName>
    <definedName name="TekstcontroleSchermExcel" localSheetId="36" hidden="1">{"BRIEF",#N/A,FALSE,"BRIEF";"OFFBAL",#N/A,FALSE,"OFFBAL"}</definedName>
    <definedName name="TekstcontroleSchermExcel" hidden="1">{"BRIEF",#N/A,FALSE,"BRIEF";"OFFBAL",#N/A,FALSE,"OFFBAL"}</definedName>
    <definedName name="UK_AUA">AUA!$A$1:$O$32</definedName>
    <definedName name="UK_IGA1">'UK IGA'!$A$1:$L$54</definedName>
    <definedName name="UK_IGA2">'UK IGA'!$B$33:$J$53</definedName>
    <definedName name="UK_KEY">'UK Key Figures GBP'!$A$1:$O$59</definedName>
    <definedName name="UK_SE_KEY">'UK Key Figures GBP'!$B$45:$N$58</definedName>
    <definedName name="US_BRAZIL">Brazil!$A$1:$O$24</definedName>
    <definedName name="US_DEP">Deposits!$A$1:$O$36</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A&amp;H'!$A$1:$O$28</definedName>
    <definedName name="US_IND_FA">'Fixed Annuities'!$A$1:$O$29</definedName>
    <definedName name="US_IND_MF">'Mutual Funds'!$A$1:$O$23</definedName>
    <definedName name="US_IND_VA">'Variable Annuities'!$A$1:$O$26</definedName>
    <definedName name="US_INDLIFE">'Individual Life'!$A$1:$O$31</definedName>
    <definedName name="US_KEY">'US Key Figures USD'!$A$1:$O$70</definedName>
    <definedName name="US_WP_LIFE">'Workplace Life, A&amp;H'!$A$1:$O$27</definedName>
    <definedName name="US_WPS_AH">'Workplace Life, A&amp;H'!$A$28:$O$46</definedName>
    <definedName name="US_WS_RP">'Retirement Plans'!$A$1:$O$43</definedName>
    <definedName name="US_WS_SVS">'Stable Value Sol.'!$A$1:$O$19</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5" hidden="1">{"ACTIVE_POLICIES",#N/A,FALSE,"Active Policies"}</definedName>
    <definedName name="wrn.Active_Policies." localSheetId="42" hidden="1">{"ACTIVE_POLICIES",#N/A,FALSE,"Active Policies"}</definedName>
    <definedName name="wrn.Active_Policies." localSheetId="7" hidden="1">{"ACTIVE_POLICIES",#N/A,FALSE,"Active Policies"}</definedName>
    <definedName name="wrn.Active_Policies." localSheetId="14" hidden="1">{"ACTIVE_POLICIES",#N/A,FALSE,"Active Policies"}</definedName>
    <definedName name="wrn.Active_Policies." localSheetId="36" hidden="1">{"ACTIVE_POLICIES",#N/A,FALSE,"Active Policies"}</definedName>
    <definedName name="wrn.Active_Policies." hidden="1">{"ACTIVE_POLICIES",#N/A,FALSE,"Active Policies"}</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42" hidden="1">{"Consolidated_IS",#N/A,FALSE,"Consolidated";"Consolidated_BS",#N/A,FALSE,"Consolidated";"Liica_IS",#N/A,FALSE,"Liica";"Liica_BS",#N/A,FALSE,"Liica";"Bulac_IS",#N/A,FALSE,"Bulac";"Bulac_BS",#N/A,FALSE,"Bulac";"PFL_IS",#N/A,FALSE,"PFL";"PFL_BS",#N/A,FALSE,"PFL"}</definedName>
    <definedName name="wrn.All." localSheetId="7" hidden="1">{"Consolidated_IS",#N/A,FALSE,"Consolidated";"Consolidated_BS",#N/A,FALSE,"Consolidated";"Liica_IS",#N/A,FALSE,"Liica";"Liica_BS",#N/A,FALSE,"Liica";"Bulac_IS",#N/A,FALSE,"Bulac";"Bulac_BS",#N/A,FALSE,"Bulac";"PFL_IS",#N/A,FALSE,"PFL";"PFL_BS",#N/A,FALSE,"PFL"}</definedName>
    <definedName name="wrn.All." localSheetId="14"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5" hidden="1">{"Ratio_Input",#N/A,FALSE,"RATIOS";"STAT_Ratios",#N/A,FALSE,"RATIOS";"DAP_Ratios",#N/A,FALSE,"RATIOS"}</definedName>
    <definedName name="wrn.All_Ratios." localSheetId="42" hidden="1">{"Ratio_Input",#N/A,FALSE,"RATIOS";"STAT_Ratios",#N/A,FALSE,"RATIOS";"DAP_Ratios",#N/A,FALSE,"RATIOS"}</definedName>
    <definedName name="wrn.All_Ratios." localSheetId="7" hidden="1">{"Ratio_Input",#N/A,FALSE,"RATIOS";"STAT_Ratios",#N/A,FALSE,"RATIOS";"DAP_Ratios",#N/A,FALSE,"RATIOS"}</definedName>
    <definedName name="wrn.All_Ratios." localSheetId="14" hidden="1">{"Ratio_Input",#N/A,FALSE,"RATIOS";"STAT_Ratios",#N/A,FALSE,"RATIOS";"DAP_Ratios",#N/A,FALSE,"RATIOS"}</definedName>
    <definedName name="wrn.All_Ratios." localSheetId="36" hidden="1">{"Ratio_Input",#N/A,FALSE,"RATIOS";"STAT_Ratios",#N/A,FALSE,"RATIOS";"DAP_Ratios",#N/A,FALSE,"RATIOS"}</definedName>
    <definedName name="wrn.All_Ratios." hidden="1">{"Ratio_Input",#N/A,FALSE,"RATIOS";"STAT_Ratios",#N/A,FALSE,"RATIOS";"DAP_Ratios",#N/A,FALSE,"RATIOS"}</definedName>
    <definedName name="wrn.Antyallo." localSheetId="35" hidden="1">{"Antyallo",#N/A,FALSE,"Ann_Allo"}</definedName>
    <definedName name="wrn.Antyallo." localSheetId="42" hidden="1">{"Antyallo",#N/A,FALSE,"Ann_Allo"}</definedName>
    <definedName name="wrn.Antyallo." localSheetId="7" hidden="1">{"Antyallo",#N/A,FALSE,"Ann_Allo"}</definedName>
    <definedName name="wrn.Antyallo." localSheetId="14" hidden="1">{"Antyallo",#N/A,FALSE,"Ann_Allo"}</definedName>
    <definedName name="wrn.Antyallo." localSheetId="36" hidden="1">{"Antyallo",#N/A,FALSE,"Ann_Allo"}</definedName>
    <definedName name="wrn.Antyallo." hidden="1">{"Antyallo",#N/A,FALSE,"Ann_Allo"}</definedName>
    <definedName name="wrn.Ausa._.Life._.Product._.Dump." localSheetId="35" hidden="1">{"AusaLife_Prod_Dump1",#N/A,FALSE,"AUSALIFE";"AusaLife_Prod_Dump2",#N/A,FALSE,"AUSALIFE";"AusaLife_Prod_Dump3",#N/A,FALSE,"AUSALIFE"}</definedName>
    <definedName name="wrn.Ausa._.Life._.Product._.Dump." localSheetId="42" hidden="1">{"AusaLife_Prod_Dump1",#N/A,FALSE,"AUSALIFE";"AusaLife_Prod_Dump2",#N/A,FALSE,"AUSALIFE";"AusaLife_Prod_Dump3",#N/A,FALSE,"AUSALIFE"}</definedName>
    <definedName name="wrn.Ausa._.Life._.Product._.Dump." localSheetId="7" hidden="1">{"AusaLife_Prod_Dump1",#N/A,FALSE,"AUSALIFE";"AusaLife_Prod_Dump2",#N/A,FALSE,"AUSALIFE";"AusaLife_Prod_Dump3",#N/A,FALSE,"AUSALIFE"}</definedName>
    <definedName name="wrn.Ausa._.Life._.Product._.Dump." localSheetId="14"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5" hidden="1">{"AusaLife_BS",#N/A,FALSE,"AUSALIFE";"AusaLife_IS",#N/A,FALSE,"AUSALIFE"}</definedName>
    <definedName name="wrn.AusaLife." localSheetId="42" hidden="1">{"AusaLife_BS",#N/A,FALSE,"AUSALIFE";"AusaLife_IS",#N/A,FALSE,"AUSALIFE"}</definedName>
    <definedName name="wrn.AusaLife." localSheetId="7" hidden="1">{"AusaLife_BS",#N/A,FALSE,"AUSALIFE";"AusaLife_IS",#N/A,FALSE,"AUSALIFE"}</definedName>
    <definedName name="wrn.AusaLife." localSheetId="14" hidden="1">{"AusaLife_BS",#N/A,FALSE,"AUSALIFE";"AusaLife_IS",#N/A,FALSE,"AUSALIFE"}</definedName>
    <definedName name="wrn.AusaLife." localSheetId="36" hidden="1">{"AusaLife_BS",#N/A,FALSE,"AUSALIFE";"AusaLife_IS",#N/A,FALSE,"AUSALIFE"}</definedName>
    <definedName name="wrn.AusaLife." hidden="1">{"AusaLife_BS",#N/A,FALSE,"AUSALIFE";"AusaLife_IS",#N/A,FALSE,"AUSALIFE"}</definedName>
    <definedName name="wrn.Bonus._.Interest." localSheetId="35" hidden="1">{"Bonus_Interest",#N/A,FALSE,"Bonus_Int"}</definedName>
    <definedName name="wrn.Bonus._.Interest." localSheetId="42" hidden="1">{"Bonus_Interest",#N/A,FALSE,"Bonus_Int"}</definedName>
    <definedName name="wrn.Bonus._.Interest." localSheetId="7" hidden="1">{"Bonus_Interest",#N/A,FALSE,"Bonus_Int"}</definedName>
    <definedName name="wrn.Bonus._.Interest." localSheetId="14" hidden="1">{"Bonus_Interest",#N/A,FALSE,"Bonus_Int"}</definedName>
    <definedName name="wrn.Bonus._.Interest." localSheetId="36" hidden="1">{"Bonus_Interest",#N/A,FALSE,"Bonus_Int"}</definedName>
    <definedName name="wrn.Bonus._.Interest." hidden="1">{"Bonus_Interest",#N/A,FALSE,"Bonus_Int"}</definedName>
    <definedName name="wrn.Book._.Value._.Recon." localSheetId="35" hidden="1">{"book_recon",#N/A,FALSE,"BV_Recon"}</definedName>
    <definedName name="wrn.Book._.Value._.Recon." localSheetId="42" hidden="1">{"book_recon",#N/A,FALSE,"BV_Recon"}</definedName>
    <definedName name="wrn.Book._.Value._.Recon." localSheetId="7" hidden="1">{"book_recon",#N/A,FALSE,"BV_Recon"}</definedName>
    <definedName name="wrn.Book._.Value._.Recon." localSheetId="14" hidden="1">{"book_recon",#N/A,FALSE,"BV_Recon"}</definedName>
    <definedName name="wrn.Book._.Value._.Recon." localSheetId="36" hidden="1">{"book_recon",#N/A,FALSE,"BV_Recon"}</definedName>
    <definedName name="wrn.Book._.Value._.Recon." hidden="1">{"book_recon",#N/A,FALSE,"BV_Recon"}</definedName>
    <definedName name="wrn.Broker._.Rollup." localSheetId="35" hidden="1">{"dbrollup_bs",#N/A,FALSE,"BROKER ROLLUP";"dbrollup_is",#N/A,FALSE,"BROKER ROLLUP"}</definedName>
    <definedName name="wrn.Broker._.Rollup." localSheetId="10" hidden="1">{"dbrollup_bs",#N/A,FALSE,"BROKER ROLLUP";"dbrollup_is",#N/A,FALSE,"BROKER ROLLUP"}</definedName>
    <definedName name="wrn.Broker._.Rollup." localSheetId="42" hidden="1">{"dbrollup_bs",#N/A,FALSE,"BROKER ROLLUP";"dbrollup_is",#N/A,FALSE,"BROKER ROLLUP"}</definedName>
    <definedName name="wrn.Broker._.Rollup." localSheetId="7" hidden="1">{"dbrollup_bs",#N/A,FALSE,"BROKER ROLLUP";"dbrollup_is",#N/A,FALSE,"BROKER ROLLUP"}</definedName>
    <definedName name="wrn.Broker._.Rollup." localSheetId="14" hidden="1">{"dbrollup_bs",#N/A,FALSE,"BROKER ROLLUP";"dbrollup_is",#N/A,FALSE,"BROKER ROLLUP"}</definedName>
    <definedName name="wrn.Broker._.Rollup." localSheetId="36" hidden="1">{"dbrollup_bs",#N/A,FALSE,"BROKER ROLLUP";"dbrollup_is",#N/A,FALSE,"BROKER ROLLUP"}</definedName>
    <definedName name="wrn.Broker._.Rollup." hidden="1">{"dbrollup_bs",#N/A,FALSE,"BROKER ROLLUP";"dbrollup_is",#N/A,FALSE,"BROKER ROLLUP"}</definedName>
    <definedName name="wrn.Bulac." localSheetId="35" hidden="1">{"Bulac_BS",#N/A,FALSE,"BULAC";"Bulac_IS",#N/A,FALSE,"BULAC"}</definedName>
    <definedName name="wrn.Bulac." localSheetId="42" hidden="1">{"Bulac_BS",#N/A,FALSE,"BULAC";"Bulac_IS",#N/A,FALSE,"BULAC"}</definedName>
    <definedName name="wrn.Bulac." localSheetId="7" hidden="1">{"Bulac_BS",#N/A,FALSE,"BULAC";"Bulac_IS",#N/A,FALSE,"BULAC"}</definedName>
    <definedName name="wrn.Bulac." localSheetId="14" hidden="1">{"Bulac_BS",#N/A,FALSE,"BULAC";"Bulac_IS",#N/A,FALSE,"BULAC"}</definedName>
    <definedName name="wrn.Bulac." localSheetId="36" hidden="1">{"Bulac_BS",#N/A,FALSE,"BULAC";"Bulac_IS",#N/A,FALSE,"BULAC"}</definedName>
    <definedName name="wrn.Bulac." hidden="1">{"Bulac_BS",#N/A,FALSE,"BULAC";"Bulac_IS",#N/A,FALSE,"BULAC"}</definedName>
    <definedName name="wrn.Bulac._.Product._.Dump." localSheetId="35" hidden="1">{"Bul_Prod_Dump1",#N/A,FALSE,"BULAC";"Bul_Prod_Dump2",#N/A,FALSE,"BULAC";"Bul_Prod_Dump3",#N/A,FALSE,"BULAC"}</definedName>
    <definedName name="wrn.Bulac._.Product._.Dump." localSheetId="42" hidden="1">{"Bul_Prod_Dump1",#N/A,FALSE,"BULAC";"Bul_Prod_Dump2",#N/A,FALSE,"BULAC";"Bul_Prod_Dump3",#N/A,FALSE,"BULAC"}</definedName>
    <definedName name="wrn.Bulac._.Product._.Dump." localSheetId="7" hidden="1">{"Bul_Prod_Dump1",#N/A,FALSE,"BULAC";"Bul_Prod_Dump2",#N/A,FALSE,"BULAC";"Bul_Prod_Dump3",#N/A,FALSE,"BULAC"}</definedName>
    <definedName name="wrn.Bulac._.Product._.Dump." localSheetId="14"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5" hidden="1">{"Bulac_IS",#N/A,FALSE,"Bulac";#N/A,#N/A,FALSE,"Bulac"}</definedName>
    <definedName name="wrn.Bulac_Financials." localSheetId="42" hidden="1">{"Bulac_IS",#N/A,FALSE,"Bulac";#N/A,#N/A,FALSE,"Bulac"}</definedName>
    <definedName name="wrn.Bulac_Financials." localSheetId="7" hidden="1">{"Bulac_IS",#N/A,FALSE,"Bulac";#N/A,#N/A,FALSE,"Bulac"}</definedName>
    <definedName name="wrn.Bulac_Financials." localSheetId="14" hidden="1">{"Bulac_IS",#N/A,FALSE,"Bulac";#N/A,#N/A,FALSE,"Bulac"}</definedName>
    <definedName name="wrn.Bulac_Financials." localSheetId="36" hidden="1">{"Bulac_IS",#N/A,FALSE,"Bulac";#N/A,#N/A,FALSE,"Bulac"}</definedName>
    <definedName name="wrn.Bulac_Financials." hidden="1">{"Bulac_IS",#N/A,FALSE,"Bulac";#N/A,#N/A,FALSE,"Bulac"}</definedName>
    <definedName name="wrn.Catastrophe." localSheetId="35" hidden="1">{#N/A,#N/A,FALSE,"History";#N/A,#N/A,FALSE,"Inforce";#N/A,#N/A,FALSE,"Claims"}</definedName>
    <definedName name="wrn.Catastrophe." localSheetId="42" hidden="1">{#N/A,#N/A,FALSE,"History";#N/A,#N/A,FALSE,"Inforce";#N/A,#N/A,FALSE,"Claims"}</definedName>
    <definedName name="wrn.Catastrophe." localSheetId="7" hidden="1">{#N/A,#N/A,FALSE,"History";#N/A,#N/A,FALSE,"Inforce";#N/A,#N/A,FALSE,"Claims"}</definedName>
    <definedName name="wrn.Catastrophe." localSheetId="14" hidden="1">{#N/A,#N/A,FALSE,"History";#N/A,#N/A,FALSE,"Inforce";#N/A,#N/A,FALSE,"Claims"}</definedName>
    <definedName name="wrn.Catastrophe." localSheetId="36" hidden="1">{#N/A,#N/A,FALSE,"History";#N/A,#N/A,FALSE,"Inforce";#N/A,#N/A,FALSE,"Claims"}</definedName>
    <definedName name="wrn.Catastrophe." hidden="1">{#N/A,#N/A,FALSE,"History";#N/A,#N/A,FALSE,"Inforce";#N/A,#N/A,FALSE,"Claims"}</definedName>
    <definedName name="wrn.Cklst." localSheetId="35" hidden="1">{"cklst",#N/A,FALSE,"Cklst"}</definedName>
    <definedName name="wrn.Cklst." localSheetId="42" hidden="1">{"cklst",#N/A,FALSE,"Cklst"}</definedName>
    <definedName name="wrn.Cklst." localSheetId="7" hidden="1">{"cklst",#N/A,FALSE,"Cklst"}</definedName>
    <definedName name="wrn.Cklst." localSheetId="14" hidden="1">{"cklst",#N/A,FALSE,"Cklst"}</definedName>
    <definedName name="wrn.Cklst." localSheetId="36" hidden="1">{"cklst",#N/A,FALSE,"Cklst"}</definedName>
    <definedName name="wrn.Cklst." hidden="1">{"cklst",#N/A,FALSE,"Cklst"}</definedName>
    <definedName name="wrn.COMMISSIONS." localSheetId="35" hidden="1">{"BROKER",#N/A,FALSE,"COMMISSIONS";"FINANCIAL",#N/A,FALSE,"COMMISSIONS";"RENEWAL",#N/A,FALSE,"COMMISSIONS"}</definedName>
    <definedName name="wrn.COMMISSIONS." localSheetId="7" hidden="1">{"BROKER",#N/A,FALSE,"COMMISSIONS";"FINANCIAL",#N/A,FALSE,"COMMISSIONS";"RENEWAL",#N/A,FALSE,"COMMISSIONS"}</definedName>
    <definedName name="wrn.COMMISSIONS." localSheetId="14" hidden="1">{"BROKER",#N/A,FALSE,"COMMISSIONS";"FINANCIAL",#N/A,FALSE,"COMMISSIONS";"RENEWAL",#N/A,FALSE,"COMMISSIONS"}</definedName>
    <definedName name="wrn.COMMISSIONS." localSheetId="43" hidden="1">{"BROKER",#N/A,FALSE,"COMMISSIONS";"FINANCIAL",#N/A,FALSE,"COMMISSIONS";"RENEWAL",#N/A,FALSE,"COMMISSIONS"}</definedName>
    <definedName name="wrn.COMMISSIONS." localSheetId="36"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5" hidden="1">{"Consolidated_IS",#N/A,FALSE,"Consolidated";"Consolidated_BS",#N/A,FALSE,"Consolidated"}</definedName>
    <definedName name="wrn.Consolidated_ID_Financials." localSheetId="42" hidden="1">{"Consolidated_IS",#N/A,FALSE,"Consolidated";"Consolidated_BS",#N/A,FALSE,"Consolidated"}</definedName>
    <definedName name="wrn.Consolidated_ID_Financials." localSheetId="7" hidden="1">{"Consolidated_IS",#N/A,FALSE,"Consolidated";"Consolidated_BS",#N/A,FALSE,"Consolidated"}</definedName>
    <definedName name="wrn.Consolidated_ID_Financials." localSheetId="14"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hidden="1">{"Consolidated_IS",#N/A,FALSE,"Consolidated";"Consolidated_BS",#N/A,FALSE,"Consolidated"}</definedName>
    <definedName name="wrn.corp." localSheetId="35" hidden="1">{"corpsheet",#N/A,FALSE,"Corp Format"}</definedName>
    <definedName name="wrn.corp." localSheetId="42" hidden="1">{"corpsheet",#N/A,FALSE,"Corp Format"}</definedName>
    <definedName name="wrn.corp." localSheetId="7" hidden="1">{"corpsheet",#N/A,FALSE,"Corp Format"}</definedName>
    <definedName name="wrn.corp." localSheetId="14" hidden="1">{"corpsheet",#N/A,FALSE,"Corp Format"}</definedName>
    <definedName name="wrn.corp." localSheetId="36" hidden="1">{"corpsheet",#N/A,FALSE,"Corp Format"}</definedName>
    <definedName name="wrn.corp." hidden="1">{"corpsheet",#N/A,FALSE,"Corp Format"}</definedName>
    <definedName name="wrn.Cost._.Alloc." localSheetId="35" hidden="1">{"Fixed",#N/A,FALSE,"Cost Alloc - Fixed";"Suppk",#N/A,FALSE,"Cost Alloc - Suppk";"Variable",#N/A,FALSE,"Cost Alloc - Variable";"Total",#N/A,FALSE,"Cost Alloc - Total"}</definedName>
    <definedName name="wrn.Cost._.Alloc." localSheetId="42" hidden="1">{"Fixed",#N/A,FALSE,"Cost Alloc - Fixed";"Suppk",#N/A,FALSE,"Cost Alloc - Suppk";"Variable",#N/A,FALSE,"Cost Alloc - Variable";"Total",#N/A,FALSE,"Cost Alloc - Total"}</definedName>
    <definedName name="wrn.Cost._.Alloc." localSheetId="7" hidden="1">{"Fixed",#N/A,FALSE,"Cost Alloc - Fixed";"Suppk",#N/A,FALSE,"Cost Alloc - Suppk";"Variable",#N/A,FALSE,"Cost Alloc - Variable";"Total",#N/A,FALSE,"Cost Alloc - Total"}</definedName>
    <definedName name="wrn.Cost._.Alloc." localSheetId="14"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5" hidden="1">{#N/A,#N/A,FALSE,"Ad Edge DAC";#N/A,#N/A,FALSE,"Marq DAC"}</definedName>
    <definedName name="wrn.DAC._.Detail." localSheetId="42" hidden="1">{#N/A,#N/A,FALSE,"Ad Edge DAC";#N/A,#N/A,FALSE,"Marq DAC"}</definedName>
    <definedName name="wrn.DAC._.Detail." localSheetId="7" hidden="1">{#N/A,#N/A,FALSE,"Ad Edge DAC";#N/A,#N/A,FALSE,"Marq DAC"}</definedName>
    <definedName name="wrn.DAC._.Detail." localSheetId="14" hidden="1">{#N/A,#N/A,FALSE,"Ad Edge DAC";#N/A,#N/A,FALSE,"Marq DAC"}</definedName>
    <definedName name="wrn.DAC._.Detail." localSheetId="36" hidden="1">{#N/A,#N/A,FALSE,"Ad Edge DAC";#N/A,#N/A,FALSE,"Marq DAC"}</definedName>
    <definedName name="wrn.DAC._.Detail." hidden="1">{#N/A,#N/A,FALSE,"Ad Edge DAC";#N/A,#N/A,FALSE,"Marq DAC"}</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5" hidden="1">{"DapSummary",#N/A,FALSE,"DAP SUMMARY"}</definedName>
    <definedName name="wrn.DAP._.BUSLERS." localSheetId="10" hidden="1">{"DapSummary",#N/A,FALSE,"DAP SUMMARY"}</definedName>
    <definedName name="wrn.DAP._.BUSLERS." localSheetId="42" hidden="1">{"DapSummary",#N/A,FALSE,"DAP SUMMARY"}</definedName>
    <definedName name="wrn.DAP._.BUSLERS." localSheetId="7" hidden="1">{"DapSummary",#N/A,FALSE,"DAP SUMMARY"}</definedName>
    <definedName name="wrn.DAP._.BUSLERS." localSheetId="14" hidden="1">{"DapSummary",#N/A,FALSE,"DAP SUMMARY"}</definedName>
    <definedName name="wrn.DAP._.BUSLERS." localSheetId="36" hidden="1">{"DapSummary",#N/A,FALSE,"DAP SUMMARY"}</definedName>
    <definedName name="wrn.DAP._.BUSLERS." hidden="1">{"DapSummary",#N/A,FALSE,"DAP SUMMARY"}</definedName>
    <definedName name="wrn.Dap._.Fin._.1." localSheetId="35" hidden="1">{"dfdetail1_bs",#N/A,FALSE,"DAP FINANCIAL";"dfdetail1_is",#N/A,FALSE,"DAP FINANCIAL"}</definedName>
    <definedName name="wrn.Dap._.Fin._.1." localSheetId="10" hidden="1">{"dfdetail1_bs",#N/A,FALSE,"DAP FINANCIAL";"dfdetail1_is",#N/A,FALSE,"DAP FINANCIAL"}</definedName>
    <definedName name="wrn.Dap._.Fin._.1." localSheetId="42" hidden="1">{"dfdetail1_bs",#N/A,FALSE,"DAP FINANCIAL";"dfdetail1_is",#N/A,FALSE,"DAP FINANCIAL"}</definedName>
    <definedName name="wrn.Dap._.Fin._.1." localSheetId="7" hidden="1">{"dfdetail1_bs",#N/A,FALSE,"DAP FINANCIAL";"dfdetail1_is",#N/A,FALSE,"DAP FINANCIAL"}</definedName>
    <definedName name="wrn.Dap._.Fin._.1." localSheetId="14" hidden="1">{"dfdetail1_bs",#N/A,FALSE,"DAP FINANCIAL";"dfdetail1_is",#N/A,FALSE,"DAP FINANCIAL"}</definedName>
    <definedName name="wrn.Dap._.Fin._.1." localSheetId="36" hidden="1">{"dfdetail1_bs",#N/A,FALSE,"DAP FINANCIAL";"dfdetail1_is",#N/A,FALSE,"DAP FINANCIAL"}</definedName>
    <definedName name="wrn.Dap._.Fin._.1." hidden="1">{"dfdetail1_bs",#N/A,FALSE,"DAP FINANCIAL";"dfdetail1_is",#N/A,FALSE,"DAP FINANCIAL"}</definedName>
    <definedName name="wrn.Dap._.Fin._.2." localSheetId="35" hidden="1">{"dfdetail2_bs",#N/A,FALSE,"DAP FINANCIAL 2";"dfdetail2_is",#N/A,FALSE,"DAP FINANCIAL 2"}</definedName>
    <definedName name="wrn.Dap._.Fin._.2." localSheetId="10" hidden="1">{"dfdetail2_bs",#N/A,FALSE,"DAP FINANCIAL 2";"dfdetail2_is",#N/A,FALSE,"DAP FINANCIAL 2"}</definedName>
    <definedName name="wrn.Dap._.Fin._.2." localSheetId="42" hidden="1">{"dfdetail2_bs",#N/A,FALSE,"DAP FINANCIAL 2";"dfdetail2_is",#N/A,FALSE,"DAP FINANCIAL 2"}</definedName>
    <definedName name="wrn.Dap._.Fin._.2." localSheetId="7" hidden="1">{"dfdetail2_bs",#N/A,FALSE,"DAP FINANCIAL 2";"dfdetail2_is",#N/A,FALSE,"DAP FINANCIAL 2"}</definedName>
    <definedName name="wrn.Dap._.Fin._.2." localSheetId="14" hidden="1">{"dfdetail2_bs",#N/A,FALSE,"DAP FINANCIAL 2";"dfdetail2_is",#N/A,FALSE,"DAP FINANCIAL 2"}</definedName>
    <definedName name="wrn.Dap._.Fin._.2." localSheetId="36" hidden="1">{"dfdetail2_bs",#N/A,FALSE,"DAP FINANCIAL 2";"dfdetail2_is",#N/A,FALSE,"DAP FINANCIAL 2"}</definedName>
    <definedName name="wrn.Dap._.Fin._.2." hidden="1">{"dfdetail2_bs",#N/A,FALSE,"DAP FINANCIAL 2";"dfdetail2_is",#N/A,FALSE,"DAP FINANCIAL 2"}</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0" hidden="1">{"LVL DAP ROLLUP",#N/A,FALSE,"Louisville Rollup";"DAP LVL DEF",#N/A,FALSE,"DAP LVILLE DEF";"DAP LVL SUPPK1",#N/A,FALSE,"DAP LVILLE SUPPK1";"DAP LVL SUPPK2",#N/A,FALSE,"DAP LVILLE SUPPK2";"DAP_LVL_VAR",#N/A,FALSE,"DAP LVILLE VAR"}</definedName>
    <definedName name="wrn.DAP._.LVL._.BUS.._.ONLY." localSheetId="42" hidden="1">{"LVL DAP ROLLUP",#N/A,FALSE,"Louisville Rollup";"DAP LVL DEF",#N/A,FALSE,"DAP LVILLE DEF";"DAP LVL SUPPK1",#N/A,FALSE,"DAP LVILLE SUPPK1";"DAP LVL SUPPK2",#N/A,FALSE,"DAP LVILLE SUPPK2";"DAP_LVL_VAR",#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localSheetId="14"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5" hidden="1">{"dsum_is",#N/A,FALSE,"DAP SUMMARY";"dsum_bs",#N/A,FALSE,"DAP SUMMARY"}</definedName>
    <definedName name="wrn.Dap._.Summary." localSheetId="10" hidden="1">{"dsum_is",#N/A,FALSE,"DAP SUMMARY";"dsum_bs",#N/A,FALSE,"DAP SUMMARY"}</definedName>
    <definedName name="wrn.Dap._.Summary." localSheetId="42" hidden="1">{"dsum_is",#N/A,FALSE,"DAP SUMMARY";"dsum_bs",#N/A,FALSE,"DAP SUMMARY"}</definedName>
    <definedName name="wrn.Dap._.Summary." localSheetId="7" hidden="1">{"dsum_is",#N/A,FALSE,"DAP SUMMARY";"dsum_bs",#N/A,FALSE,"DAP SUMMARY"}</definedName>
    <definedName name="wrn.Dap._.Summary." localSheetId="14" hidden="1">{"dsum_is",#N/A,FALSE,"DAP SUMMARY";"dsum_bs",#N/A,FALSE,"DAP SUMMARY"}</definedName>
    <definedName name="wrn.Dap._.Summary." localSheetId="36" hidden="1">{"dsum_is",#N/A,FALSE,"DAP SUMMARY";"dsum_bs",#N/A,FALSE,"DAP SUMMARY"}</definedName>
    <definedName name="wrn.Dap._.Summary." hidden="1">{"dsum_is",#N/A,FALSE,"DAP SUMMARY";"dsum_bs",#N/A,FALSE,"DAP SUMMARY"}</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5" hidden="1">{"DAP_BS_Con",#N/A,FALSE,"DAP_Con"}</definedName>
    <definedName name="wrn.DAP_Con_BS." localSheetId="42" hidden="1">{"DAP_BS_Con",#N/A,FALSE,"DAP_Con"}</definedName>
    <definedName name="wrn.DAP_Con_BS." localSheetId="7" hidden="1">{"DAP_BS_Con",#N/A,FALSE,"DAP_Con"}</definedName>
    <definedName name="wrn.DAP_Con_BS." localSheetId="14" hidden="1">{"DAP_BS_Con",#N/A,FALSE,"DAP_Con"}</definedName>
    <definedName name="wrn.DAP_Con_BS." localSheetId="36" hidden="1">{"DAP_BS_Con",#N/A,FALSE,"DAP_Con"}</definedName>
    <definedName name="wrn.DAP_Con_BS." hidden="1">{"DAP_BS_Con",#N/A,FALSE,"DAP_Con"}</definedName>
    <definedName name="wrn.DAP_Con_BS_IS." localSheetId="35" hidden="1">{"DAP_BS_Con",#N/A,FALSE,"DAP_Con";"DAP_IS_Con",#N/A,FALSE,"DAP_Con"}</definedName>
    <definedName name="wrn.DAP_Con_BS_IS." localSheetId="42" hidden="1">{"DAP_BS_Con",#N/A,FALSE,"DAP_Con";"DAP_IS_Con",#N/A,FALSE,"DAP_Con"}</definedName>
    <definedName name="wrn.DAP_Con_BS_IS." localSheetId="7" hidden="1">{"DAP_BS_Con",#N/A,FALSE,"DAP_Con";"DAP_IS_Con",#N/A,FALSE,"DAP_Con"}</definedName>
    <definedName name="wrn.DAP_Con_BS_IS." localSheetId="14" hidden="1">{"DAP_BS_Con",#N/A,FALSE,"DAP_Con";"DAP_IS_Con",#N/A,FALSE,"DAP_Con"}</definedName>
    <definedName name="wrn.DAP_Con_BS_IS." localSheetId="36" hidden="1">{"DAP_BS_Con",#N/A,FALSE,"DAP_Con";"DAP_IS_Con",#N/A,FALSE,"DAP_Con"}</definedName>
    <definedName name="wrn.DAP_Con_BS_IS." hidden="1">{"DAP_BS_Con",#N/A,FALSE,"DAP_Con";"DAP_IS_Con",#N/A,FALSE,"DAP_Con"}</definedName>
    <definedName name="wrn.DAP_Con_IS." localSheetId="35" hidden="1">{"DAP_IS_Con",#N/A,FALSE,"DAP_Con"}</definedName>
    <definedName name="wrn.DAP_Con_IS." localSheetId="42" hidden="1">{"DAP_IS_Con",#N/A,FALSE,"DAP_Con"}</definedName>
    <definedName name="wrn.DAP_Con_IS." localSheetId="7" hidden="1">{"DAP_IS_Con",#N/A,FALSE,"DAP_Con"}</definedName>
    <definedName name="wrn.DAP_Con_IS." localSheetId="14" hidden="1">{"DAP_IS_Con",#N/A,FALSE,"DAP_Con"}</definedName>
    <definedName name="wrn.DAP_Con_IS." localSheetId="36" hidden="1">{"DAP_IS_Con",#N/A,FALSE,"DAP_Con"}</definedName>
    <definedName name="wrn.DAP_Con_IS." hidden="1">{"DAP_IS_Con",#N/A,FALSE,"DAP_Con"}</definedName>
    <definedName name="wrn.DAP_Ratios." localSheetId="35" hidden="1">{"DAP_Ratios",#N/A,FALSE,"RATIOS"}</definedName>
    <definedName name="wrn.DAP_Ratios." localSheetId="42" hidden="1">{"DAP_Ratios",#N/A,FALSE,"RATIOS"}</definedName>
    <definedName name="wrn.DAP_Ratios." localSheetId="7" hidden="1">{"DAP_Ratios",#N/A,FALSE,"RATIOS"}</definedName>
    <definedName name="wrn.DAP_Ratios." localSheetId="14" hidden="1">{"DAP_Ratios",#N/A,FALSE,"RATIOS"}</definedName>
    <definedName name="wrn.DAP_Ratios." localSheetId="36" hidden="1">{"DAP_Ratios",#N/A,FALSE,"RATIOS"}</definedName>
    <definedName name="wrn.DAP_Ratios." hidden="1">{"DAP_Ratios",#N/A,FALSE,"RATIOS"}</definedName>
    <definedName name="wrn.DCA." localSheetId="35" hidden="1">{"DCA IS",#N/A,FALSE,"DCA";"DCA BS",#N/A,FALSE,"DCA"}</definedName>
    <definedName name="wrn.DCA." localSheetId="42" hidden="1">{"DCA IS",#N/A,FALSE,"DCA";"DCA BS",#N/A,FALSE,"DCA"}</definedName>
    <definedName name="wrn.DCA." localSheetId="7" hidden="1">{"DCA IS",#N/A,FALSE,"DCA";"DCA BS",#N/A,FALSE,"DCA"}</definedName>
    <definedName name="wrn.DCA." localSheetId="14" hidden="1">{"DCA IS",#N/A,FALSE,"DCA";"DCA BS",#N/A,FALSE,"DCA"}</definedName>
    <definedName name="wrn.DCA." localSheetId="36" hidden="1">{"DCA IS",#N/A,FALSE,"DCA";"DCA BS",#N/A,FALSE,"DCA"}</definedName>
    <definedName name="wrn.DCA." hidden="1">{"DCA IS",#N/A,FALSE,"DCA";"DCA BS",#N/A,FALSE,"DCA"}</definedName>
    <definedName name="wrn.Def_ScRBRD._.WO._.RPTS." localSheetId="35" hidden="1">{"liica",#N/A,FALSE,"Liica";"bulac",#N/A,FALSE,"Bulac";"pfl",#N/A,FALSE,"PFL Life";"ausalife",#N/A,FALSE,"Ausa Life";"wrl",#N/A,FALSE,"WRL";"monlife",#N/A,FALSE,"Mon Life"}</definedName>
    <definedName name="wrn.Def_ScRBRD._.WO._.RPTS." localSheetId="42" hidden="1">{"liica",#N/A,FALSE,"Liica";"bulac",#N/A,FALSE,"Bulac";"pfl",#N/A,FALSE,"PFL Life";"ausalife",#N/A,FALSE,"Ausa Life";"wrl",#N/A,FALSE,"WRL";"monlife",#N/A,FALSE,"Mon Life"}</definedName>
    <definedName name="wrn.Def_ScRBRD._.WO._.RPTS." localSheetId="7" hidden="1">{"liica",#N/A,FALSE,"Liica";"bulac",#N/A,FALSE,"Bulac";"pfl",#N/A,FALSE,"PFL Life";"ausalife",#N/A,FALSE,"Ausa Life";"wrl",#N/A,FALSE,"WRL";"monlife",#N/A,FALSE,"Mon Life"}</definedName>
    <definedName name="wrn.Def_ScRBRD._.WO._.RPTS." localSheetId="14"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5" hidden="1">{"Deferred_tax1",#N/A,FALSE,"Deferred_Tax";"Deferred_tax2",#N/A,FALSE,"Deferred_Tax";"Deferred_tax3",#N/A,FALSE,"Deferred_Tax";"Deferred_tax4",#N/A,FALSE,"Deferred_Tax"}</definedName>
    <definedName name="wrn.Deferred._.Tax." localSheetId="42" hidden="1">{"Deferred_tax1",#N/A,FALSE,"Deferred_Tax";"Deferred_tax2",#N/A,FALSE,"Deferred_Tax";"Deferred_tax3",#N/A,FALSE,"Deferred_Tax";"Deferred_tax4",#N/A,FALSE,"Deferred_Tax"}</definedName>
    <definedName name="wrn.Deferred._.Tax." localSheetId="7" hidden="1">{"Deferred_tax1",#N/A,FALSE,"Deferred_Tax";"Deferred_tax2",#N/A,FALSE,"Deferred_Tax";"Deferred_tax3",#N/A,FALSE,"Deferred_Tax";"Deferred_tax4",#N/A,FALSE,"Deferred_Tax"}</definedName>
    <definedName name="wrn.Deferred._.Tax." localSheetId="14"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5" hidden="1">{"ex 12",#N/A,FALSE,"Trial Balance"}</definedName>
    <definedName name="wrn.ex._.12." localSheetId="10" hidden="1">{"ex 12",#N/A,FALSE,"Trial Balance"}</definedName>
    <definedName name="wrn.ex._.12." localSheetId="42" hidden="1">{"ex 12",#N/A,FALSE,"Trial Balance"}</definedName>
    <definedName name="wrn.ex._.12." localSheetId="7" hidden="1">{"ex 12",#N/A,FALSE,"Trial Balance"}</definedName>
    <definedName name="wrn.ex._.12." localSheetId="14" hidden="1">{"ex 12",#N/A,FALSE,"Trial Balance"}</definedName>
    <definedName name="wrn.ex._.12." localSheetId="36" hidden="1">{"ex 12",#N/A,FALSE,"Trial Balance"}</definedName>
    <definedName name="wrn.ex._.12." hidden="1">{"ex 12",#N/A,FALSE,"Trial Balance"}</definedName>
    <definedName name="wrn.Exp._.by._.Ctr." localSheetId="35" hidden="1">{"Expbyctr",#N/A,FALSE,"Exp by Ctr"}</definedName>
    <definedName name="wrn.Exp._.by._.Ctr." localSheetId="42" hidden="1">{"Expbyctr",#N/A,FALSE,"Exp by Ctr"}</definedName>
    <definedName name="wrn.Exp._.by._.Ctr." localSheetId="7" hidden="1">{"Expbyctr",#N/A,FALSE,"Exp by Ctr"}</definedName>
    <definedName name="wrn.Exp._.by._.Ctr." localSheetId="14" hidden="1">{"Expbyctr",#N/A,FALSE,"Exp by Ctr"}</definedName>
    <definedName name="wrn.Exp._.by._.Ctr." localSheetId="36" hidden="1">{"Expbyctr",#N/A,FALSE,"Exp by Ctr"}</definedName>
    <definedName name="wrn.Exp._.by._.Ctr." hidden="1">{"Expbyctr",#N/A,FALSE,"Exp by Ctr"}</definedName>
    <definedName name="wrn.Fas97." localSheetId="35" hidden="1">{"Fas97pg1",#N/A,FALSE,"FAS 97";"Fas97pg2",#N/A,FALSE,"FAS 97";"Fas97pg3",#N/A,FALSE,"FAS 97"}</definedName>
    <definedName name="wrn.Fas97." localSheetId="7" hidden="1">{"Fas97pg1",#N/A,FALSE,"FAS 97";"Fas97pg2",#N/A,FALSE,"FAS 97";"Fas97pg3",#N/A,FALSE,"FAS 97"}</definedName>
    <definedName name="wrn.Fas97." localSheetId="14" hidden="1">{"Fas97pg1",#N/A,FALSE,"FAS 97";"Fas97pg2",#N/A,FALSE,"FAS 97";"Fas97pg3",#N/A,FALSE,"FAS 97"}</definedName>
    <definedName name="wrn.Fas97." localSheetId="43" hidden="1">{"Fas97pg1",#N/A,FALSE,"FAS 97";"Fas97pg2",#N/A,FALSE,"FAS 97";"Fas97pg3",#N/A,FALSE,"FAS 97"}</definedName>
    <definedName name="wrn.Fas97." localSheetId="36" hidden="1">{"Fas97pg1",#N/A,FALSE,"FAS 97";"Fas97pg2",#N/A,FALSE,"FAS 97";"Fas97pg3",#N/A,FALSE,"FAS 97"}</definedName>
    <definedName name="wrn.Fas97." hidden="1">{"Fas97pg1",#N/A,FALSE,"FAS 97";"Fas97pg2",#N/A,FALSE,"FAS 97";"Fas97pg3",#N/A,FALSE,"FAS 97"}</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5" hidden="1">{"dfrollup_bs",#N/A,FALSE,"FINANCIAL ROLLUP";"dfrollup_bs",#N/A,FALSE,"FINANCIAL ROLLUP"}</definedName>
    <definedName name="wrn.Financial._.Rollup." localSheetId="10" hidden="1">{"dfrollup_bs",#N/A,FALSE,"FINANCIAL ROLLUP";"dfrollup_bs",#N/A,FALSE,"FINANCIAL ROLLUP"}</definedName>
    <definedName name="wrn.Financial._.Rollup." localSheetId="42" hidden="1">{"dfrollup_bs",#N/A,FALSE,"FINANCIAL ROLLUP";"dfrollup_bs",#N/A,FALSE,"FINANCIAL ROLLUP"}</definedName>
    <definedName name="wrn.Financial._.Rollup." localSheetId="7" hidden="1">{"dfrollup_bs",#N/A,FALSE,"FINANCIAL ROLLUP";"dfrollup_bs",#N/A,FALSE,"FINANCIAL ROLLUP"}</definedName>
    <definedName name="wrn.Financial._.Rollup." localSheetId="14" hidden="1">{"dfrollup_bs",#N/A,FALSE,"FINANCIAL ROLLUP";"dfrollup_bs",#N/A,FALSE,"FINANCIAL ROLLUP"}</definedName>
    <definedName name="wrn.Financial._.Rollup." localSheetId="36" hidden="1">{"dfrollup_bs",#N/A,FALSE,"FINANCIAL ROLLUP";"dfrollup_bs",#N/A,FALSE,"FINANCIAL ROLLUP"}</definedName>
    <definedName name="wrn.Financial._.Rollup." hidden="1">{"dfrollup_bs",#N/A,FALSE,"FINANCIAL ROLLUP";"dfrollup_bs",#N/A,FALSE,"FINANCIAL ROLLUP"}</definedName>
    <definedName name="wrn.Flash." localSheetId="35" hidden="1">{"Flash",#N/A,FALSE,"Flash Rpt";"expsumm",#N/A,FALSE,"Exp Summary";"ctr0090",#N/A,FALSE,"Queries";"products",#N/A,FALSE,"Queries";"totalexp",#N/A,FALSE,"Queries";"ubcinc",#N/A,FALSE,"Queries"}</definedName>
    <definedName name="wrn.Flash." localSheetId="42" hidden="1">{"Flash",#N/A,FALSE,"Flash Rpt";"expsumm",#N/A,FALSE,"Exp Summary";"ctr0090",#N/A,FALSE,"Queries";"products",#N/A,FALSE,"Queries";"totalexp",#N/A,FALSE,"Queries";"ubcinc",#N/A,FALSE,"Queries"}</definedName>
    <definedName name="wrn.Flash." localSheetId="7" hidden="1">{"Flash",#N/A,FALSE,"Flash Rpt";"expsumm",#N/A,FALSE,"Exp Summary";"ctr0090",#N/A,FALSE,"Queries";"products",#N/A,FALSE,"Queries";"totalexp",#N/A,FALSE,"Queries";"ubcinc",#N/A,FALSE,"Queries"}</definedName>
    <definedName name="wrn.Flash." localSheetId="14"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5" hidden="1">{"Gross_Profits",#N/A,FALSE,"Gross_Profits"}</definedName>
    <definedName name="wrn.Gross_Profits." localSheetId="42" hidden="1">{"Gross_Profits",#N/A,FALSE,"Gross_Profits"}</definedName>
    <definedName name="wrn.Gross_Profits." localSheetId="7" hidden="1">{"Gross_Profits",#N/A,FALSE,"Gross_Profits"}</definedName>
    <definedName name="wrn.Gross_Profits." localSheetId="14" hidden="1">{"Gross_Profits",#N/A,FALSE,"Gross_Profits"}</definedName>
    <definedName name="wrn.Gross_Profits." localSheetId="36" hidden="1">{"Gross_Profits",#N/A,FALSE,"Gross_Profits"}</definedName>
    <definedName name="wrn.Gross_Profits." hidden="1">{"Gross_Profits",#N/A,FALSE,"Gross_Profits"}</definedName>
    <definedName name="wrn.Income._.Recon." localSheetId="35" hidden="1">{"Income_recon",#N/A,FALSE,"Inc_Recon"}</definedName>
    <definedName name="wrn.Income._.Recon." localSheetId="42" hidden="1">{"Income_recon",#N/A,FALSE,"Inc_Recon"}</definedName>
    <definedName name="wrn.Income._.Recon." localSheetId="7" hidden="1">{"Income_recon",#N/A,FALSE,"Inc_Recon"}</definedName>
    <definedName name="wrn.Income._.Recon." localSheetId="14" hidden="1">{"Income_recon",#N/A,FALSE,"Inc_Recon"}</definedName>
    <definedName name="wrn.Income._.Recon." localSheetId="36" hidden="1">{"Income_recon",#N/A,FALSE,"Inc_Recon"}</definedName>
    <definedName name="wrn.Income._.Recon." hidden="1">{"Income_recon",#N/A,FALSE,"Inc_Recon"}</definedName>
    <definedName name="wrn.Input_Area." localSheetId="35" hidden="1">{"Input",#N/A,FALSE,"Input_Area"}</definedName>
    <definedName name="wrn.Input_Area." localSheetId="42" hidden="1">{"Input",#N/A,FALSE,"Input_Area"}</definedName>
    <definedName name="wrn.Input_Area." localSheetId="7" hidden="1">{"Input",#N/A,FALSE,"Input_Area"}</definedName>
    <definedName name="wrn.Input_Area." localSheetId="14" hidden="1">{"Input",#N/A,FALSE,"Input_Area"}</definedName>
    <definedName name="wrn.Input_Area." localSheetId="36" hidden="1">{"Input",#N/A,FALSE,"Input_Area"}</definedName>
    <definedName name="wrn.Input_Area." hidden="1">{"Input",#N/A,FALSE,"Input_Area"}</definedName>
    <definedName name="wrn.JOURNAL_ENTRIES." localSheetId="35" hidden="1">{#N/A,#N/A,FALSE,"LIICA_upload";#N/A,#N/A,FALSE,"BULAC_upload";#N/A,#N/A,FALSE,"PFL_upload";#N/A,#N/A,FALSE,"FAUSA_upload";#N/A,#N/A,FALSE,"WRL_upload";#N/A,#N/A,FALSE,"AUSA_upload";#N/A,#N/A,FALSE,"MON_upload"}</definedName>
    <definedName name="wrn.JOURNAL_ENTRIES." localSheetId="42" hidden="1">{#N/A,#N/A,FALSE,"LIICA_upload";#N/A,#N/A,FALSE,"BULAC_upload";#N/A,#N/A,FALSE,"PFL_upload";#N/A,#N/A,FALSE,"FAUSA_upload";#N/A,#N/A,FALSE,"WRL_upload";#N/A,#N/A,FALSE,"AUSA_upload";#N/A,#N/A,FALSE,"MON_upload"}</definedName>
    <definedName name="wrn.JOURNAL_ENTRIES." localSheetId="7" hidden="1">{#N/A,#N/A,FALSE,"LIICA_upload";#N/A,#N/A,FALSE,"BULAC_upload";#N/A,#N/A,FALSE,"PFL_upload";#N/A,#N/A,FALSE,"FAUSA_upload";#N/A,#N/A,FALSE,"WRL_upload";#N/A,#N/A,FALSE,"AUSA_upload";#N/A,#N/A,FALSE,"MON_upload"}</definedName>
    <definedName name="wrn.JOURNAL_ENTRIES." localSheetId="14"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5" hidden="1">{#N/A,#N/A,FALSE,"KEY ASSUMPTIONS"}</definedName>
    <definedName name="wrn.KEY._.ASSUMPTIONS." localSheetId="7" hidden="1">{#N/A,#N/A,FALSE,"KEY ASSUMPTIONS"}</definedName>
    <definedName name="wrn.KEY._.ASSUMPTIONS." localSheetId="14" hidden="1">{#N/A,#N/A,FALSE,"KEY ASSUMPTIONS"}</definedName>
    <definedName name="wrn.KEY._.ASSUMPTIONS." localSheetId="43" hidden="1">{#N/A,#N/A,FALSE,"KEY ASSUMPTIONS"}</definedName>
    <definedName name="wrn.KEY._.ASSUMPTIONS." localSheetId="36" hidden="1">{#N/A,#N/A,FALSE,"KEY ASSUMPTIONS"}</definedName>
    <definedName name="wrn.KEY._.ASSUMPTIONS." hidden="1">{#N/A,#N/A,FALSE,"KEY ASSUMPTIONS"}</definedName>
    <definedName name="wrn.KEY._.INDICATORS." localSheetId="35" hidden="1">{#N/A,#N/A,FALSE,"KEY INDICATORS"}</definedName>
    <definedName name="wrn.KEY._.INDICATORS." localSheetId="7" hidden="1">{#N/A,#N/A,FALSE,"KEY INDICATORS"}</definedName>
    <definedName name="wrn.KEY._.INDICATORS." localSheetId="14" hidden="1">{#N/A,#N/A,FALSE,"KEY INDICATORS"}</definedName>
    <definedName name="wrn.KEY._.INDICATORS." localSheetId="43" hidden="1">{#N/A,#N/A,FALSE,"KEY INDICATORS"}</definedName>
    <definedName name="wrn.KEY._.INDICATORS." localSheetId="36" hidden="1">{#N/A,#N/A,FALSE,"KEY INDICATORS"}</definedName>
    <definedName name="wrn.KEY._.INDICATORS." hidden="1">{#N/A,#N/A,FALSE,"KEY INDICATORS"}</definedName>
    <definedName name="wrn.Liica." localSheetId="35" hidden="1">{"Liica_BS",#N/A,FALSE,"LIICA";"Liica_IS",#N/A,FALSE,"LIICA"}</definedName>
    <definedName name="wrn.Liica." localSheetId="42" hidden="1">{"Liica_BS",#N/A,FALSE,"LIICA";"Liica_IS",#N/A,FALSE,"LIICA"}</definedName>
    <definedName name="wrn.Liica." localSheetId="7" hidden="1">{"Liica_BS",#N/A,FALSE,"LIICA";"Liica_IS",#N/A,FALSE,"LIICA"}</definedName>
    <definedName name="wrn.Liica." localSheetId="14" hidden="1">{"Liica_BS",#N/A,FALSE,"LIICA";"Liica_IS",#N/A,FALSE,"LIICA"}</definedName>
    <definedName name="wrn.Liica." localSheetId="36" hidden="1">{"Liica_BS",#N/A,FALSE,"LIICA";"Liica_IS",#N/A,FALSE,"LIICA"}</definedName>
    <definedName name="wrn.Liica." hidden="1">{"Liica_BS",#N/A,FALSE,"LIICA";"Liica_IS",#N/A,FALSE,"LIICA"}</definedName>
    <definedName name="wrn.Liica._.Product._.Dump." localSheetId="35" hidden="1">{"Lii_Prod_Dump1",#N/A,FALSE,"LIICA";"Lii_Prod_Dump2",#N/A,FALSE,"LIICA";"Lii_Prod_Dump3",#N/A,FALSE,"LIICA"}</definedName>
    <definedName name="wrn.Liica._.Product._.Dump." localSheetId="42" hidden="1">{"Lii_Prod_Dump1",#N/A,FALSE,"LIICA";"Lii_Prod_Dump2",#N/A,FALSE,"LIICA";"Lii_Prod_Dump3",#N/A,FALSE,"LIICA"}</definedName>
    <definedName name="wrn.Liica._.Product._.Dump." localSheetId="7" hidden="1">{"Lii_Prod_Dump1",#N/A,FALSE,"LIICA";"Lii_Prod_Dump2",#N/A,FALSE,"LIICA";"Lii_Prod_Dump3",#N/A,FALSE,"LIICA"}</definedName>
    <definedName name="wrn.Liica._.Product._.Dump." localSheetId="14"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5" hidden="1">{"Liica_IS",#N/A,FALSE,"Liica";"Liica_BS",#N/A,FALSE,"Liica"}</definedName>
    <definedName name="wrn.Liica_Financials." localSheetId="42" hidden="1">{"Liica_IS",#N/A,FALSE,"Liica";"Liica_BS",#N/A,FALSE,"Liica"}</definedName>
    <definedName name="wrn.Liica_Financials." localSheetId="7" hidden="1">{"Liica_IS",#N/A,FALSE,"Liica";"Liica_BS",#N/A,FALSE,"Liica"}</definedName>
    <definedName name="wrn.Liica_Financials." localSheetId="14" hidden="1">{"Liica_IS",#N/A,FALSE,"Liica";"Liica_BS",#N/A,FALSE,"Liica"}</definedName>
    <definedName name="wrn.Liica_Financials." localSheetId="36" hidden="1">{"Liica_IS",#N/A,FALSE,"Liica";"Liica_BS",#N/A,FALSE,"Liica"}</definedName>
    <definedName name="wrn.Liica_Financials." hidden="1">{"Liica_IS",#N/A,FALSE,"Liica";"Liica_BS",#N/A,FALSE,"Liica"}</definedName>
    <definedName name="wrn.MAINTENCE_ACQ." localSheetId="35" hidden="1">{#N/A,#N/A,FALSE,"MAINT_VS_ACQ."}</definedName>
    <definedName name="wrn.MAINTENCE_ACQ." localSheetId="7" hidden="1">{#N/A,#N/A,FALSE,"MAINT_VS_ACQ."}</definedName>
    <definedName name="wrn.MAINTENCE_ACQ." localSheetId="14" hidden="1">{#N/A,#N/A,FALSE,"MAINT_VS_ACQ."}</definedName>
    <definedName name="wrn.MAINTENCE_ACQ." localSheetId="43" hidden="1">{#N/A,#N/A,FALSE,"MAINT_VS_ACQ."}</definedName>
    <definedName name="wrn.MAINTENCE_ACQ." localSheetId="36" hidden="1">{#N/A,#N/A,FALSE,"MAINT_VS_ACQ."}</definedName>
    <definedName name="wrn.MAINTENCE_ACQ." hidden="1">{#N/A,#N/A,FALSE,"MAINT_VS_ACQ."}</definedName>
    <definedName name="wrn.Manual._.Input._.Area." localSheetId="35" hidden="1">{"Manual_Input",#N/A,FALSE,"Input_Area"}</definedName>
    <definedName name="wrn.Manual._.Input._.Area." localSheetId="42" hidden="1">{"Manual_Input",#N/A,FALSE,"Input_Area"}</definedName>
    <definedName name="wrn.Manual._.Input._.Area." localSheetId="7" hidden="1">{"Manual_Input",#N/A,FALSE,"Input_Area"}</definedName>
    <definedName name="wrn.Manual._.Input._.Area." localSheetId="14" hidden="1">{"Manual_Input",#N/A,FALSE,"Input_Area"}</definedName>
    <definedName name="wrn.Manual._.Input._.Area." localSheetId="36" hidden="1">{"Manual_Input",#N/A,FALSE,"Input_Area"}</definedName>
    <definedName name="wrn.Manual._.Input._.Area." hidden="1">{"Manual_Input",#N/A,FALSE,"Input_Area"}</definedName>
    <definedName name="wrn.Mon._.Life._.Product._.Dump." localSheetId="35" hidden="1">{"MonLife_Prod_Dump1",#N/A,FALSE,"MONLIFE";"MonLife_Prod_Dump2",#N/A,FALSE,"MONLIFE";"MonLife_Prod_Dump3",#N/A,FALSE,"MONLIFE"}</definedName>
    <definedName name="wrn.Mon._.Life._.Product._.Dump." localSheetId="42" hidden="1">{"MonLife_Prod_Dump1",#N/A,FALSE,"MONLIFE";"MonLife_Prod_Dump2",#N/A,FALSE,"MONLIFE";"MonLife_Prod_Dump3",#N/A,FALSE,"MONLIFE"}</definedName>
    <definedName name="wrn.Mon._.Life._.Product._.Dump." localSheetId="7" hidden="1">{"MonLife_Prod_Dump1",#N/A,FALSE,"MONLIFE";"MonLife_Prod_Dump2",#N/A,FALSE,"MONLIFE";"MonLife_Prod_Dump3",#N/A,FALSE,"MONLIFE"}</definedName>
    <definedName name="wrn.Mon._.Life._.Product._.Dump." localSheetId="14"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5" hidden="1">{"MonLife_BS",#N/A,FALSE,"MONLIFE";"MonLife_IS",#N/A,FALSE,"MONLIFE"}</definedName>
    <definedName name="wrn.MonLife." localSheetId="42" hidden="1">{"MonLife_BS",#N/A,FALSE,"MONLIFE";"MonLife_IS",#N/A,FALSE,"MONLIFE"}</definedName>
    <definedName name="wrn.MonLife." localSheetId="7" hidden="1">{"MonLife_BS",#N/A,FALSE,"MONLIFE";"MonLife_IS",#N/A,FALSE,"MONLIFE"}</definedName>
    <definedName name="wrn.MonLife." localSheetId="14" hidden="1">{"MonLife_BS",#N/A,FALSE,"MONLIFE";"MonLife_IS",#N/A,FALSE,"MONLIFE"}</definedName>
    <definedName name="wrn.MonLife." localSheetId="36" hidden="1">{"MonLife_BS",#N/A,FALSE,"MONLIFE";"MonLife_IS",#N/A,FALSE,"MONLIFE"}</definedName>
    <definedName name="wrn.MonLife." hidden="1">{"MonLife_BS",#N/A,FALSE,"MONLIFE";"MonLife_IS",#N/A,FALSE,"MONLIFE"}</definedName>
    <definedName name="wrn.NIEUWSBULLETIN." localSheetId="35" hidden="1">{#N/A,#N/A,FALSE,"NB WP";#N/A,#N/A,FALSE,"NB SP";#N/A,#N/A,FALSE,"NB RR";#N/A,#N/A,FALSE,"NB DF";#N/A,#N/A,FALSE,"NB SPV"}</definedName>
    <definedName name="wrn.NIEUWSBULLETIN." localSheetId="7" hidden="1">{#N/A,#N/A,FALSE,"NB WP";#N/A,#N/A,FALSE,"NB SP";#N/A,#N/A,FALSE,"NB RR";#N/A,#N/A,FALSE,"NB DF";#N/A,#N/A,FALSE,"NB SPV"}</definedName>
    <definedName name="wrn.NIEUWSBULLETIN." localSheetId="14" hidden="1">{#N/A,#N/A,FALSE,"NB WP";#N/A,#N/A,FALSE,"NB SP";#N/A,#N/A,FALSE,"NB RR";#N/A,#N/A,FALSE,"NB DF";#N/A,#N/A,FALSE,"NB SPV"}</definedName>
    <definedName name="wrn.NIEUWSBULLETIN." localSheetId="43" hidden="1">{#N/A,#N/A,FALSE,"NB WP";#N/A,#N/A,FALSE,"NB SP";#N/A,#N/A,FALSE,"NB RR";#N/A,#N/A,FALSE,"NB DF";#N/A,#N/A,FALSE,"NB SPV"}</definedName>
    <definedName name="wrn.NIEUWSBULLETIN." localSheetId="36" hidden="1">{#N/A,#N/A,FALSE,"NB WP";#N/A,#N/A,FALSE,"NB SP";#N/A,#N/A,FALSE,"NB RR";#N/A,#N/A,FALSE,"NB DF";#N/A,#N/A,FALSE,"NB SPV"}</definedName>
    <definedName name="wrn.NIEUWSBULLETIN." hidden="1">{#N/A,#N/A,FALSE,"NB WP";#N/A,#N/A,FALSE,"NB SP";#N/A,#N/A,FALSE,"NB RR";#N/A,#N/A,FALSE,"NB DF";#N/A,#N/A,FALSE,"NB SPV"}</definedName>
    <definedName name="wrn.oracles." localSheetId="35" hidden="1">{"ctr0090",#N/A,FALSE,"Queries";"products",#N/A,FALSE,"Queries";"totalexp",#N/A,FALSE,"Queries";"ubcinc",#N/A,FALSE,"Queries"}</definedName>
    <definedName name="wrn.oracles." localSheetId="42" hidden="1">{"ctr0090",#N/A,FALSE,"Queries";"products",#N/A,FALSE,"Queries";"totalexp",#N/A,FALSE,"Queries";"ubcinc",#N/A,FALSE,"Queries"}</definedName>
    <definedName name="wrn.oracles." localSheetId="7" hidden="1">{"ctr0090",#N/A,FALSE,"Queries";"products",#N/A,FALSE,"Queries";"totalexp",#N/A,FALSE,"Queries";"ubcinc",#N/A,FALSE,"Queries"}</definedName>
    <definedName name="wrn.oracles." localSheetId="14" hidden="1">{"ctr0090",#N/A,FALSE,"Queries";"products",#N/A,FALSE,"Queries";"totalexp",#N/A,FALSE,"Queries";"ubcinc",#N/A,FALSE,"Queries"}</definedName>
    <definedName name="wrn.oracles." localSheetId="36"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5" hidden="1">{#N/A,#N/A,FALSE,"Atlas";#N/A,#N/A,FALSE,"Amer.";#N/A,#N/A,FALSE,"Coast";#N/A,#N/A,FALSE,"GLENFED-PST";#N/A,#N/A,FALSE,"Norwest";#N/A,#N/A,FALSE,"NATIONSBANK";#N/A,#N/A,FALSE,"UNION BANK"}</definedName>
    <definedName name="wrn.Partnership." localSheetId="42" hidden="1">{#N/A,#N/A,FALSE,"Atlas";#N/A,#N/A,FALSE,"Amer.";#N/A,#N/A,FALSE,"Coast";#N/A,#N/A,FALSE,"GLENFED-PST";#N/A,#N/A,FALSE,"Norwest";#N/A,#N/A,FALSE,"NATIONSBANK";#N/A,#N/A,FALSE,"UNION BANK"}</definedName>
    <definedName name="wrn.Partnership." localSheetId="7" hidden="1">{#N/A,#N/A,FALSE,"Atlas";#N/A,#N/A,FALSE,"Amer.";#N/A,#N/A,FALSE,"Coast";#N/A,#N/A,FALSE,"GLENFED-PST";#N/A,#N/A,FALSE,"Norwest";#N/A,#N/A,FALSE,"NATIONSBANK";#N/A,#N/A,FALSE,"UNION BANK"}</definedName>
    <definedName name="wrn.Partnership." localSheetId="14"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5" hidden="1">{"view1",#N/A,FALSE,"161";#N/A,#N/A,FALSE,"162";#N/A,#N/A,FALSE,"163";#N/A,#N/A,FALSE,"164";#N/A,#N/A,FALSE,"165";#N/A,#N/A,FALSE,"166";#N/A,#N/A,FALSE,"167";#N/A,#N/A,FALSE,"168";#N/A,#N/A,FALSE,"169"}</definedName>
    <definedName name="wrn.pfl." localSheetId="10" hidden="1">{"view1",#N/A,FALSE,"161";#N/A,#N/A,FALSE,"162";#N/A,#N/A,FALSE,"163";#N/A,#N/A,FALSE,"164";#N/A,#N/A,FALSE,"165";#N/A,#N/A,FALSE,"166";#N/A,#N/A,FALSE,"167";#N/A,#N/A,FALSE,"168";#N/A,#N/A,FALSE,"169"}</definedName>
    <definedName name="wrn.pfl." localSheetId="42" hidden="1">{"view1",#N/A,FALSE,"161";#N/A,#N/A,FALSE,"162";#N/A,#N/A,FALSE,"163";#N/A,#N/A,FALSE,"164";#N/A,#N/A,FALSE,"165";#N/A,#N/A,FALSE,"166";#N/A,#N/A,FALSE,"167";#N/A,#N/A,FALSE,"168";#N/A,#N/A,FALSE,"169"}</definedName>
    <definedName name="wrn.pfl." localSheetId="7" hidden="1">{"view1",#N/A,FALSE,"161";#N/A,#N/A,FALSE,"162";#N/A,#N/A,FALSE,"163";#N/A,#N/A,FALSE,"164";#N/A,#N/A,FALSE,"165";#N/A,#N/A,FALSE,"166";#N/A,#N/A,FALSE,"167";#N/A,#N/A,FALSE,"168";#N/A,#N/A,FALSE,"169"}</definedName>
    <definedName name="wrn.pfl." localSheetId="14"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5" hidden="1">{"PFL_IS",#N/A,FALSE,"PFL";"PFL_BS",#N/A,FALSE,"PFL"}</definedName>
    <definedName name="wrn.PFL._.Financials." localSheetId="42" hidden="1">{"PFL_IS",#N/A,FALSE,"PFL";"PFL_BS",#N/A,FALSE,"PFL"}</definedName>
    <definedName name="wrn.PFL._.Financials." localSheetId="7" hidden="1">{"PFL_IS",#N/A,FALSE,"PFL";"PFL_BS",#N/A,FALSE,"PFL"}</definedName>
    <definedName name="wrn.PFL._.Financials." localSheetId="14" hidden="1">{"PFL_IS",#N/A,FALSE,"PFL";"PFL_BS",#N/A,FALSE,"PFL"}</definedName>
    <definedName name="wrn.PFL._.Financials." localSheetId="36" hidden="1">{"PFL_IS",#N/A,FALSE,"PFL";"PFL_BS",#N/A,FALSE,"PFL"}</definedName>
    <definedName name="wrn.PFL._.Financials." hidden="1">{"PFL_IS",#N/A,FALSE,"PFL";"PFL_BS",#N/A,FALSE,"PFL"}</definedName>
    <definedName name="wrn.PFL._.Product._.Dump." localSheetId="35" hidden="1">{"PFL_Prod_Dump1",#N/A,FALSE,"PFL";"PFL_Prod_Dump2",#N/A,FALSE,"PFL";"PFL_Prod_Dump3",#N/A,FALSE,"PFL"}</definedName>
    <definedName name="wrn.PFL._.Product._.Dump." localSheetId="42" hidden="1">{"PFL_Prod_Dump1",#N/A,FALSE,"PFL";"PFL_Prod_Dump2",#N/A,FALSE,"PFL";"PFL_Prod_Dump3",#N/A,FALSE,"PFL"}</definedName>
    <definedName name="wrn.PFL._.Product._.Dump." localSheetId="7" hidden="1">{"PFL_Prod_Dump1",#N/A,FALSE,"PFL";"PFL_Prod_Dump2",#N/A,FALSE,"PFL";"PFL_Prod_Dump3",#N/A,FALSE,"PFL"}</definedName>
    <definedName name="wrn.PFL._.Product._.Dump." localSheetId="14" hidden="1">{"PFL_Prod_Dump1",#N/A,FALSE,"PFL";"PFL_Prod_Dump2",#N/A,FALSE,"PFL";"PFL_Prod_Dump3",#N/A,FALSE,"PFL"}</definedName>
    <definedName name="wrn.PFL._.Product._.Dump." localSheetId="36" hidden="1">{"PFL_Prod_Dump1",#N/A,FALSE,"PFL";"PFL_Prod_Dump2",#N/A,FALSE,"PFL";"PFL_Prod_Dump3",#N/A,FALSE,"PFL"}</definedName>
    <definedName name="wrn.PFL._.Product._.Dump." hidden="1">{"PFL_Prod_Dump1",#N/A,FALSE,"PFL";"PFL_Prod_Dump2",#N/A,FALSE,"PFL";"PFL_Prod_Dump3",#N/A,FALSE,"PFL"}</definedName>
    <definedName name="wrn.PREM_TAX." localSheetId="35" hidden="1">{#N/A,#N/A,FALSE,"PREM TAX"}</definedName>
    <definedName name="wrn.PREM_TAX." localSheetId="7" hidden="1">{#N/A,#N/A,FALSE,"PREM TAX"}</definedName>
    <definedName name="wrn.PREM_TAX." localSheetId="14" hidden="1">{#N/A,#N/A,FALSE,"PREM TAX"}</definedName>
    <definedName name="wrn.PREM_TAX." localSheetId="43" hidden="1">{#N/A,#N/A,FALSE,"PREM TAX"}</definedName>
    <definedName name="wrn.PREM_TAX." localSheetId="36" hidden="1">{#N/A,#N/A,FALSE,"PREM TAX"}</definedName>
    <definedName name="wrn.PREM_TAX." hidden="1">{#N/A,#N/A,FALSE,"PREM TAX"}</definedName>
    <definedName name="wrn.print." localSheetId="35" hidden="1">{"print",#N/A,FALSE,"HEDGE11"}</definedName>
    <definedName name="wrn.print." localSheetId="7" hidden="1">{"print",#N/A,FALSE,"HEDGE11"}</definedName>
    <definedName name="wrn.print." localSheetId="14" hidden="1">{"print",#N/A,FALSE,"HEDGE11"}</definedName>
    <definedName name="wrn.print." localSheetId="43" hidden="1">{"print",#N/A,FALSE,"HEDGE11"}</definedName>
    <definedName name="wrn.print." localSheetId="36" hidden="1">{"print",#N/A,FALSE,"HEDGE11"}</definedName>
    <definedName name="wrn.print." hidden="1">{"print",#N/A,FALSE,"HEDGE11"}</definedName>
    <definedName name="wrn.Print._.All." localSheetId="35" hidden="1">{#N/A,#N/A,FALSE,"WRL Total";#N/A,#N/A,FALSE,"Corp";#N/A,#N/A,FALSE,"IND";#N/A,#N/A,FALSE,"WRL"}</definedName>
    <definedName name="wrn.Print._.All." localSheetId="42" hidden="1">{#N/A,#N/A,FALSE,"WRL Total";#N/A,#N/A,FALSE,"Corp";#N/A,#N/A,FALSE,"IND";#N/A,#N/A,FALSE,"WRL"}</definedName>
    <definedName name="wrn.Print._.All." localSheetId="7" hidden="1">{#N/A,#N/A,FALSE,"WRL Total";#N/A,#N/A,FALSE,"Corp";#N/A,#N/A,FALSE,"IND";#N/A,#N/A,FALSE,"WRL"}</definedName>
    <definedName name="wrn.Print._.All." localSheetId="14" hidden="1">{#N/A,#N/A,FALSE,"WRL Total";#N/A,#N/A,FALSE,"Corp";#N/A,#N/A,FALSE,"IND";#N/A,#N/A,FALSE,"WRL"}</definedName>
    <definedName name="wrn.Print._.All." localSheetId="36" hidden="1">{#N/A,#N/A,FALSE,"WRL Total";#N/A,#N/A,FALSE,"Corp";#N/A,#N/A,FALSE,"IND";#N/A,#N/A,FALSE,"WRL"}</definedName>
    <definedName name="wrn.Print._.All." hidden="1">{#N/A,#N/A,FALSE,"WRL Total";#N/A,#N/A,FALSE,"Corp";#N/A,#N/A,FALSE,"IND";#N/A,#N/A,FALSE,"WRL"}</definedName>
    <definedName name="wrn.PrintDAPComb." localSheetId="35" hidden="1">{"Combined DAP",#N/A,FALSE,"Printing"}</definedName>
    <definedName name="wrn.PrintDAPComb." localSheetId="10" hidden="1">{"Combined DAP",#N/A,FALSE,"Printing"}</definedName>
    <definedName name="wrn.PrintDAPComb." localSheetId="42" hidden="1">{"Combined DAP",#N/A,FALSE,"Printing"}</definedName>
    <definedName name="wrn.PrintDAPComb." localSheetId="7" hidden="1">{"Combined DAP",#N/A,FALSE,"Printing"}</definedName>
    <definedName name="wrn.PrintDAPComb." localSheetId="14" hidden="1">{"Combined DAP",#N/A,FALSE,"Printing"}</definedName>
    <definedName name="wrn.PrintDAPComb." localSheetId="36" hidden="1">{"Combined DAP",#N/A,FALSE,"Printing"}</definedName>
    <definedName name="wrn.PrintDAPComb." hidden="1">{"Combined DAP",#N/A,FALSE,"Printing"}</definedName>
    <definedName name="wrn.PrintSTATComb." localSheetId="35" hidden="1">{"Combined STAT",#N/A,FALSE,"Printing"}</definedName>
    <definedName name="wrn.PrintSTATComb." localSheetId="10" hidden="1">{"Combined STAT",#N/A,FALSE,"Printing"}</definedName>
    <definedName name="wrn.PrintSTATComb." localSheetId="42" hidden="1">{"Combined STAT",#N/A,FALSE,"Printing"}</definedName>
    <definedName name="wrn.PrintSTATComb." localSheetId="7" hidden="1">{"Combined STAT",#N/A,FALSE,"Printing"}</definedName>
    <definedName name="wrn.PrintSTATComb." localSheetId="14" hidden="1">{"Combined STAT",#N/A,FALSE,"Printing"}</definedName>
    <definedName name="wrn.PrintSTATComb." localSheetId="36" hidden="1">{"Combined STAT",#N/A,FALSE,"Printing"}</definedName>
    <definedName name="wrn.PrintSTATComb." hidden="1">{"Combined STAT",#N/A,FALSE,"Printing"}</definedName>
    <definedName name="wrn.Product._.Dump." localSheetId="35" hidden="1">{"Prod_Dump1",#N/A,FALSE,"Prod_Dump";"Prod_Dump2",#N/A,FALSE,"Prod_Dump";"Prod_Dump3",#N/A,FALSE,"Prod_Dump"}</definedName>
    <definedName name="wrn.Product._.Dump." localSheetId="42" hidden="1">{"Prod_Dump1",#N/A,FALSE,"Prod_Dump";"Prod_Dump2",#N/A,FALSE,"Prod_Dump";"Prod_Dump3",#N/A,FALSE,"Prod_Dump"}</definedName>
    <definedName name="wrn.Product._.Dump." localSheetId="7" hidden="1">{"Prod_Dump1",#N/A,FALSE,"Prod_Dump";"Prod_Dump2",#N/A,FALSE,"Prod_Dump";"Prod_Dump3",#N/A,FALSE,"Prod_Dump"}</definedName>
    <definedName name="wrn.Product._.Dump." localSheetId="14" hidden="1">{"Prod_Dump1",#N/A,FALSE,"Prod_Dump";"Prod_Dump2",#N/A,FALSE,"Prod_Dump";"Prod_Dump3",#N/A,FALSE,"Prod_Dump"}</definedName>
    <definedName name="wrn.Product._.Dump." localSheetId="36" hidden="1">{"Prod_Dump1",#N/A,FALSE,"Prod_Dump";"Prod_Dump2",#N/A,FALSE,"Prod_Dump";"Prod_Dump3",#N/A,FALSE,"Prod_Dump"}</definedName>
    <definedName name="wrn.Product._.Dump." hidden="1">{"Prod_Dump1",#N/A,FALSE,"Prod_Dump";"Prod_Dump2",#N/A,FALSE,"Prod_Dump";"Prod_Dump3",#N/A,FALSE,"Prod_Dump"}</definedName>
    <definedName name="wrn.Ratio_Input." localSheetId="35" hidden="1">{"Ratio_Input",#N/A,FALSE,"RATIOS"}</definedName>
    <definedName name="wrn.Ratio_Input." localSheetId="42" hidden="1">{"Ratio_Input",#N/A,FALSE,"RATIOS"}</definedName>
    <definedName name="wrn.Ratio_Input." localSheetId="7" hidden="1">{"Ratio_Input",#N/A,FALSE,"RATIOS"}</definedName>
    <definedName name="wrn.Ratio_Input." localSheetId="14" hidden="1">{"Ratio_Input",#N/A,FALSE,"RATIOS"}</definedName>
    <definedName name="wrn.Ratio_Input." localSheetId="36" hidden="1">{"Ratio_Input",#N/A,FALSE,"RATIOS"}</definedName>
    <definedName name="wrn.Ratio_Input." hidden="1">{"Ratio_Input",#N/A,FALSE,"RATIOS"}</definedName>
    <definedName name="wrn.recap." localSheetId="35" hidden="1">{"recap",#N/A,FALSE,"RECAP"}</definedName>
    <definedName name="wrn.recap." localSheetId="42" hidden="1">{"recap",#N/A,FALSE,"RECAP"}</definedName>
    <definedName name="wrn.recap." localSheetId="7" hidden="1">{"recap",#N/A,FALSE,"RECAP"}</definedName>
    <definedName name="wrn.recap." localSheetId="14" hidden="1">{"recap",#N/A,FALSE,"RECAP"}</definedName>
    <definedName name="wrn.recap." localSheetId="36" hidden="1">{"recap",#N/A,FALSE,"RECAP"}</definedName>
    <definedName name="wrn.recap." hidden="1">{"recap",#N/A,FALSE,"RECAP"}</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0" hidden="1">{"CONSOLTOT",#N/A,FALSE,"Sch T - Total";"LIITOT",#N/A,FALSE,"Sch T - Total";"BULTOT",#N/A,FALSE,"Sch T - Total";"PFLTOT",#N/A,FALSE,"Sch T - Total";"FAUTOT",#N/A,FALSE,"Sch T - Total";"WRLTOT",#N/A,FALSE,"Sch T - Total";"AUSTOT",#N/A,FALSE,"Sch T - Total";"MLITOT",#N/A,FALSE,"Sch T - Total"}</definedName>
    <definedName name="wrn.SCHT." localSheetId="42" hidden="1">{"CONSOLTOT",#N/A,FALSE,"Sch T - Total";"LIITOT",#N/A,FALSE,"Sch T - Total";"BULTOT",#N/A,FALSE,"Sch T - Total";"PFLTOT",#N/A,FALSE,"Sch T - Total";"FAUTOT",#N/A,FALSE,"Sch T - Total";"WRLTOT",#N/A,FALSE,"Sch T - Total";"AUSTOT",#N/A,FALSE,"Sch T - Total";"MLITOT",#N/A,FALSE,"Sch T - Total"}</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localSheetId="14"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5" hidden="1">{"CONSOLVAR",#N/A,FALSE,"Sch T - Var Total";"PFLVAR",#N/A,FALSE,"Sch T - Var Total";"AUSVAR",#N/A,FALSE,"Sch T - Var Total"}</definedName>
    <definedName name="wrn.SCHT._.VAR._.TOT." localSheetId="10" hidden="1">{"CONSOLVAR",#N/A,FALSE,"Sch T - Var Total";"PFLVAR",#N/A,FALSE,"Sch T - Var Total";"AUSVAR",#N/A,FALSE,"Sch T - Var Total"}</definedName>
    <definedName name="wrn.SCHT._.VAR._.TOT." localSheetId="42" hidden="1">{"CONSOLVAR",#N/A,FALSE,"Sch T - Var Total";"PFLVAR",#N/A,FALSE,"Sch T - Var Total";"AUSVAR",#N/A,FALSE,"Sch T - Var Total"}</definedName>
    <definedName name="wrn.SCHT._.VAR._.TOT." localSheetId="7" hidden="1">{"CONSOLVAR",#N/A,FALSE,"Sch T - Var Total";"PFLVAR",#N/A,FALSE,"Sch T - Var Total";"AUSVAR",#N/A,FALSE,"Sch T - Var Total"}</definedName>
    <definedName name="wrn.SCHT._.VAR._.TOT." localSheetId="14"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5" hidden="1">{"scoreboard1",#N/A,FALSE,"Scoreboard";"scoreboard2",#N/A,FALSE,"Scoreboard"}</definedName>
    <definedName name="wrn.Scoreboard." localSheetId="42" hidden="1">{"scoreboard1",#N/A,FALSE,"Scoreboard";"scoreboard2",#N/A,FALSE,"Scoreboard"}</definedName>
    <definedName name="wrn.Scoreboard." localSheetId="7" hidden="1">{"scoreboard1",#N/A,FALSE,"Scoreboard";"scoreboard2",#N/A,FALSE,"Scoreboard"}</definedName>
    <definedName name="wrn.Scoreboard." localSheetId="14" hidden="1">{"scoreboard1",#N/A,FALSE,"Scoreboard";"scoreboard2",#N/A,FALSE,"Scoreboard"}</definedName>
    <definedName name="wrn.Scoreboard." localSheetId="36" hidden="1">{"scoreboard1",#N/A,FALSE,"Scoreboard";"scoreboard2",#N/A,FALSE,"Scoreboard"}</definedName>
    <definedName name="wrn.Scoreboard." hidden="1">{"scoreboard1",#N/A,FALSE,"Scoreboard";"scoreboard2",#N/A,FALSE,"Scoreboard"}</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5" hidden="1">{#N/A,#N/A,FALSE,"CREDITED_RATE"}</definedName>
    <definedName name="wrn.SPREAD._.ANALYSIS." localSheetId="10" hidden="1">{#N/A,#N/A,FALSE,"CREDITED_RATE"}</definedName>
    <definedName name="wrn.SPREAD._.ANALYSIS." localSheetId="42" hidden="1">{#N/A,#N/A,FALSE,"CREDITED_RATE"}</definedName>
    <definedName name="wrn.SPREAD._.ANALYSIS." localSheetId="7" hidden="1">{#N/A,#N/A,FALSE,"CREDITED_RATE"}</definedName>
    <definedName name="wrn.SPREAD._.ANALYSIS." localSheetId="14" hidden="1">{#N/A,#N/A,FALSE,"CREDITED_RATE"}</definedName>
    <definedName name="wrn.SPREAD._.ANALYSIS." localSheetId="36" hidden="1">{#N/A,#N/A,FALSE,"CREDITED_RATE"}</definedName>
    <definedName name="wrn.SPREAD._.ANALYSIS." hidden="1">{#N/A,#N/A,FALSE,"CREDITED_RATE"}</definedName>
    <definedName name="wrn.STAT._.BUSLERS." localSheetId="35" hidden="1">{#N/A,#N/A,FALSE,"STAT BROKER ROLLUP";#N/A,#N/A,FALSE,"Stat Broker 1";#N/A,#N/A,FALSE,"Stat Broker 2";#N/A,#N/A,FALSE,"Broker Admin_Mktg";#N/A,#N/A,FALSE,"Broker Nonins"}</definedName>
    <definedName name="wrn.STAT._.BUSLERS." localSheetId="10" hidden="1">{#N/A,#N/A,FALSE,"STAT BROKER ROLLUP";#N/A,#N/A,FALSE,"Stat Broker 1";#N/A,#N/A,FALSE,"Stat Broker 2";#N/A,#N/A,FALSE,"Broker Admin_Mktg";#N/A,#N/A,FALSE,"Broker Nonins"}</definedName>
    <definedName name="wrn.STAT._.BUSLERS." localSheetId="42" hidden="1">{#N/A,#N/A,FALSE,"STAT BROKER ROLLUP";#N/A,#N/A,FALSE,"Stat Broker 1";#N/A,#N/A,FALSE,"Stat Broker 2";#N/A,#N/A,FALSE,"Broker Admin_Mktg";#N/A,#N/A,FALSE,"Broker Nonins"}</definedName>
    <definedName name="wrn.STAT._.BUSLERS." localSheetId="7" hidden="1">{#N/A,#N/A,FALSE,"STAT BROKER ROLLUP";#N/A,#N/A,FALSE,"Stat Broker 1";#N/A,#N/A,FALSE,"Stat Broker 2";#N/A,#N/A,FALSE,"Broker Admin_Mktg";#N/A,#N/A,FALSE,"Broker Nonins"}</definedName>
    <definedName name="wrn.STAT._.BUSLERS." localSheetId="14"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0" hidden="1">{"STAT_LVL_ROLLUP",#N/A,FALSE,"STAT LOUISVILLE ROLLUP";"STAT_LVL_DEF",#N/A,FALSE,"Stat Lousiville Def";"STAT_LVL_SUPPK1",#N/A,FALSE,"Stat Louisville Suppk1";"STAT_LVL_SUPPK2",#N/A,FALSE,"Stat Louisville Suppk2";"STAT_LVL_VAR",#N/A,FALSE,"Stat Lousiville Var"}</definedName>
    <definedName name="wrn.STAT._.LVL._.BUS.._.ONLY." localSheetId="42" hidden="1">{"STAT_LVL_ROLLUP",#N/A,FALSE,"STAT LOUISVILLE ROLLUP";"STAT_LVL_DEF",#N/A,FALSE,"Stat Lousiville Def";"STAT_LVL_SUPPK1",#N/A,FALSE,"Stat Louisville Suppk1";"STAT_LVL_SUPPK2",#N/A,FALSE,"Stat Louisville Suppk2";"STAT_LVL_VAR",#N/A,FALSE,"Stat Lousiville Var"}</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localSheetId="14"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5" hidden="1">{"StatSummary",#N/A,FALSE,"STAT SUMMARY"}</definedName>
    <definedName name="wrn.STAT_BUSLERS." localSheetId="10" hidden="1">{"StatSummary",#N/A,FALSE,"STAT SUMMARY"}</definedName>
    <definedName name="wrn.STAT_BUSLERS." localSheetId="42" hidden="1">{"StatSummary",#N/A,FALSE,"STAT SUMMARY"}</definedName>
    <definedName name="wrn.STAT_BUSLERS." localSheetId="7" hidden="1">{"StatSummary",#N/A,FALSE,"STAT SUMMARY"}</definedName>
    <definedName name="wrn.STAT_BUSLERS." localSheetId="14" hidden="1">{"StatSummary",#N/A,FALSE,"STAT SUMMARY"}</definedName>
    <definedName name="wrn.STAT_BUSLERS." localSheetId="36" hidden="1">{"StatSummary",#N/A,FALSE,"STAT SUMMARY"}</definedName>
    <definedName name="wrn.STAT_BUSLERS." hidden="1">{"StatSummary",#N/A,FALSE,"STAT SUMMARY"}</definedName>
    <definedName name="wrn.STAT_Con_BS." localSheetId="35" hidden="1">{"STAT_BS_Con",#N/A,FALSE,"STAT_Con"}</definedName>
    <definedName name="wrn.STAT_Con_BS." localSheetId="42" hidden="1">{"STAT_BS_Con",#N/A,FALSE,"STAT_Con"}</definedName>
    <definedName name="wrn.STAT_Con_BS." localSheetId="7" hidden="1">{"STAT_BS_Con",#N/A,FALSE,"STAT_Con"}</definedName>
    <definedName name="wrn.STAT_Con_BS." localSheetId="14" hidden="1">{"STAT_BS_Con",#N/A,FALSE,"STAT_Con"}</definedName>
    <definedName name="wrn.STAT_Con_BS." localSheetId="36" hidden="1">{"STAT_BS_Con",#N/A,FALSE,"STAT_Con"}</definedName>
    <definedName name="wrn.STAT_Con_BS." hidden="1">{"STAT_BS_Con",#N/A,FALSE,"STAT_Con"}</definedName>
    <definedName name="wrn.STAT_Con_BS_IS." localSheetId="35" hidden="1">{"STAT_BS_Con",#N/A,FALSE,"STAT_Con";"STAT_IS_Con",#N/A,FALSE,"STAT_Con"}</definedName>
    <definedName name="wrn.STAT_Con_BS_IS." localSheetId="42" hidden="1">{"STAT_BS_Con",#N/A,FALSE,"STAT_Con";"STAT_IS_Con",#N/A,FALSE,"STAT_Con"}</definedName>
    <definedName name="wrn.STAT_Con_BS_IS." localSheetId="7" hidden="1">{"STAT_BS_Con",#N/A,FALSE,"STAT_Con";"STAT_IS_Con",#N/A,FALSE,"STAT_Con"}</definedName>
    <definedName name="wrn.STAT_Con_BS_IS." localSheetId="14" hidden="1">{"STAT_BS_Con",#N/A,FALSE,"STAT_Con";"STAT_IS_Con",#N/A,FALSE,"STAT_Con"}</definedName>
    <definedName name="wrn.STAT_Con_BS_IS." localSheetId="36" hidden="1">{"STAT_BS_Con",#N/A,FALSE,"STAT_Con";"STAT_IS_Con",#N/A,FALSE,"STAT_Con"}</definedName>
    <definedName name="wrn.STAT_Con_BS_IS." hidden="1">{"STAT_BS_Con",#N/A,FALSE,"STAT_Con";"STAT_IS_Con",#N/A,FALSE,"STAT_Con"}</definedName>
    <definedName name="wrn.STAT_Con_IS." localSheetId="35" hidden="1">{"STAT_IS_Con",#N/A,FALSE,"STAT_Con"}</definedName>
    <definedName name="wrn.STAT_Con_IS." localSheetId="42" hidden="1">{"STAT_IS_Con",#N/A,FALSE,"STAT_Con"}</definedName>
    <definedName name="wrn.STAT_Con_IS." localSheetId="7" hidden="1">{"STAT_IS_Con",#N/A,FALSE,"STAT_Con"}</definedName>
    <definedName name="wrn.STAT_Con_IS." localSheetId="14" hidden="1">{"STAT_IS_Con",#N/A,FALSE,"STAT_Con"}</definedName>
    <definedName name="wrn.STAT_Con_IS." localSheetId="36" hidden="1">{"STAT_IS_Con",#N/A,FALSE,"STAT_Con"}</definedName>
    <definedName name="wrn.STAT_Con_IS." hidden="1">{"STAT_IS_Con",#N/A,FALSE,"STAT_Con"}</definedName>
    <definedName name="wrn.Stat_Dap_Recons." localSheetId="35" hidden="1">{"STAT_DAP_Recons",#N/A,FALSE,"IS_BS_Recons"}</definedName>
    <definedName name="wrn.Stat_Dap_Recons." localSheetId="42" hidden="1">{"STAT_DAP_Recons",#N/A,FALSE,"IS_BS_Recons"}</definedName>
    <definedName name="wrn.Stat_Dap_Recons." localSheetId="7" hidden="1">{"STAT_DAP_Recons",#N/A,FALSE,"IS_BS_Recons"}</definedName>
    <definedName name="wrn.Stat_Dap_Recons." localSheetId="14" hidden="1">{"STAT_DAP_Recons",#N/A,FALSE,"IS_BS_Recons"}</definedName>
    <definedName name="wrn.Stat_Dap_Recons." localSheetId="36" hidden="1">{"STAT_DAP_Recons",#N/A,FALSE,"IS_BS_Recons"}</definedName>
    <definedName name="wrn.Stat_Dap_Recons." hidden="1">{"STAT_DAP_Recons",#N/A,FALSE,"IS_BS_Recons"}</definedName>
    <definedName name="wrn.STAT_Ratios." localSheetId="35" hidden="1">{"STAT_Ratios",#N/A,FALSE,"RATIOS"}</definedName>
    <definedName name="wrn.STAT_Ratios." localSheetId="42" hidden="1">{"STAT_Ratios",#N/A,FALSE,"RATIOS"}</definedName>
    <definedName name="wrn.STAT_Ratios." localSheetId="7" hidden="1">{"STAT_Ratios",#N/A,FALSE,"RATIOS"}</definedName>
    <definedName name="wrn.STAT_Ratios." localSheetId="14" hidden="1">{"STAT_Ratios",#N/A,FALSE,"RATIOS"}</definedName>
    <definedName name="wrn.STAT_Ratios." localSheetId="36" hidden="1">{"STAT_Ratios",#N/A,FALSE,"RATIOS"}</definedName>
    <definedName name="wrn.STAT_Ratios." hidden="1">{"STAT_Ratios",#N/A,FALSE,"RATIOS"}</definedName>
    <definedName name="wrn.Summary." localSheetId="35" hidden="1">{"summary",#N/A,FALSE,"Summary";"check",#N/A,FALSE,"Summary";"lobs",#N/A,FALSE,"Summary";"entries",#N/A,FALSE,"Summary"}</definedName>
    <definedName name="wrn.Summary." localSheetId="42" hidden="1">{"summary",#N/A,FALSE,"Summary";"check",#N/A,FALSE,"Summary";"lobs",#N/A,FALSE,"Summary";"entries",#N/A,FALSE,"Summary"}</definedName>
    <definedName name="wrn.Summary." localSheetId="7" hidden="1">{"summary",#N/A,FALSE,"Summary";"check",#N/A,FALSE,"Summary";"lobs",#N/A,FALSE,"Summary";"entries",#N/A,FALSE,"Summary"}</definedName>
    <definedName name="wrn.Summary." localSheetId="14" hidden="1">{"summary",#N/A,FALSE,"Summary";"check",#N/A,FALSE,"Summary";"lobs",#N/A,FALSE,"Summary";"entries",#N/A,FALSE,"Summary"}</definedName>
    <definedName name="wrn.Summary." localSheetId="36" hidden="1">{"summary",#N/A,FALSE,"Summary";"check",#N/A,FALSE,"Summary";"lobs",#N/A,FALSE,"Summary";"entries",#N/A,FALSE,"Summary"}</definedName>
    <definedName name="wrn.Summary." hidden="1">{"summary",#N/A,FALSE,"Summary";"check",#N/A,FALSE,"Summary";"lobs",#N/A,FALSE,"Summary";"entries",#N/A,FALSE,"Summary"}</definedName>
    <definedName name="wrn.Target_Surplus." localSheetId="35" hidden="1">{"Target_Surplus",#N/A,FALSE,"Target_Surplus"}</definedName>
    <definedName name="wrn.Target_Surplus." localSheetId="42" hidden="1">{"Target_Surplus",#N/A,FALSE,"Target_Surplus"}</definedName>
    <definedName name="wrn.Target_Surplus." localSheetId="7" hidden="1">{"Target_Surplus",#N/A,FALSE,"Target_Surplus"}</definedName>
    <definedName name="wrn.Target_Surplus." localSheetId="14" hidden="1">{"Target_Surplus",#N/A,FALSE,"Target_Surplus"}</definedName>
    <definedName name="wrn.Target_Surplus." localSheetId="36" hidden="1">{"Target_Surplus",#N/A,FALSE,"Target_Surplus"}</definedName>
    <definedName name="wrn.Target_Surplus." hidden="1">{"Target_Surplus",#N/A,FALSE,"Target_Surplus"}</definedName>
    <definedName name="wrn.tax_stat." localSheetId="35" hidden="1">{"tax/stat",#N/A,FALSE,"Deferred_Tax"}</definedName>
    <definedName name="wrn.tax_stat." localSheetId="42" hidden="1">{"tax/stat",#N/A,FALSE,"Deferred_Tax"}</definedName>
    <definedName name="wrn.tax_stat." localSheetId="7" hidden="1">{"tax/stat",#N/A,FALSE,"Deferred_Tax"}</definedName>
    <definedName name="wrn.tax_stat." localSheetId="14" hidden="1">{"tax/stat",#N/A,FALSE,"Deferred_Tax"}</definedName>
    <definedName name="wrn.tax_stat." localSheetId="36" hidden="1">{"tax/stat",#N/A,FALSE,"Deferred_Tax"}</definedName>
    <definedName name="wrn.tax_stat." hidden="1">{"tax/stat",#N/A,FALSE,"Deferred_Tax"}</definedName>
    <definedName name="wrn.TEST." localSheetId="35" hidden="1">{"BRIEF",#N/A,FALSE,"BRIEF";"OFFBAL",#N/A,FALSE,"OFFBAL"}</definedName>
    <definedName name="wrn.TEST." localSheetId="7" hidden="1">{"BRIEF",#N/A,FALSE,"BRIEF";"OFFBAL",#N/A,FALSE,"OFFBAL"}</definedName>
    <definedName name="wrn.TEST." localSheetId="14" hidden="1">{"BRIEF",#N/A,FALSE,"BRIEF";"OFFBAL",#N/A,FALSE,"OFFBAL"}</definedName>
    <definedName name="wrn.TEST." localSheetId="43" hidden="1">{"BRIEF",#N/A,FALSE,"BRIEF";"OFFBAL",#N/A,FALSE,"OFFBAL"}</definedName>
    <definedName name="wrn.TEST." localSheetId="36" hidden="1">{"BRIEF",#N/A,FALSE,"BRIEF";"OFFBAL",#N/A,FALSE,"OFFBAL"}</definedName>
    <definedName name="wrn.TEST." hidden="1">{"BRIEF",#N/A,FALSE,"BRIEF";"OFFBAL",#N/A,FALSE,"OFFBAL"}</definedName>
    <definedName name="wrn.Trail." localSheetId="35" hidden="1">{"trail",#N/A,FALSE,"Audit Trail"}</definedName>
    <definedName name="wrn.Trail." localSheetId="42" hidden="1">{"trail",#N/A,FALSE,"Audit Trail"}</definedName>
    <definedName name="wrn.Trail." localSheetId="7" hidden="1">{"trail",#N/A,FALSE,"Audit Trail"}</definedName>
    <definedName name="wrn.Trail." localSheetId="14" hidden="1">{"trail",#N/A,FALSE,"Audit Trail"}</definedName>
    <definedName name="wrn.Trail." localSheetId="36" hidden="1">{"trail",#N/A,FALSE,"Audit Trail"}</definedName>
    <definedName name="wrn.Trail." hidden="1">{"trail",#N/A,FALSE,"Audit Trail"}</definedName>
    <definedName name="wrn.Upload." localSheetId="35" hidden="1">{"upld",#N/A,FALSE,"Upload"}</definedName>
    <definedName name="wrn.Upload." localSheetId="42" hidden="1">{"upld",#N/A,FALSE,"Upload"}</definedName>
    <definedName name="wrn.Upload." localSheetId="7" hidden="1">{"upld",#N/A,FALSE,"Upload"}</definedName>
    <definedName name="wrn.Upload." localSheetId="14" hidden="1">{"upld",#N/A,FALSE,"Upload"}</definedName>
    <definedName name="wrn.Upload." localSheetId="36" hidden="1">{"upld",#N/A,FALSE,"Upload"}</definedName>
    <definedName name="wrn.Upload." hidden="1">{"upld",#N/A,FALSE,"Upload"}</definedName>
    <definedName name="wrn.Variable_Analysis." localSheetId="35" hidden="1">{"Variable Analysis",#N/A,FALSE,"Variable_Analysis"}</definedName>
    <definedName name="wrn.Variable_Analysis." localSheetId="42" hidden="1">{"Variable Analysis",#N/A,FALSE,"Variable_Analysis"}</definedName>
    <definedName name="wrn.Variable_Analysis." localSheetId="7" hidden="1">{"Variable Analysis",#N/A,FALSE,"Variable_Analysis"}</definedName>
    <definedName name="wrn.Variable_Analysis." localSheetId="14" hidden="1">{"Variable Analysis",#N/A,FALSE,"Variable_Analysis"}</definedName>
    <definedName name="wrn.Variable_Analysis." localSheetId="36" hidden="1">{"Variable Analysis",#N/A,FALSE,"Variable_Analysis"}</definedName>
    <definedName name="wrn.Variable_Analysis." hidden="1">{"Variable Analysis",#N/A,FALSE,"Variable_Analysi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42" hidden="1">{"Wkps_Direct",#N/A,FALSE,"TRAILS";"Wkps_Coinsurance",#N/A,FALSE,"TRAILS";"Wkps_Endeavor",#N/A,FALSE,"TRAILS";"Wkps_Endeavor Platinum",#N/A,FALSE,"TRAILS";"Wkps_Savings &amp; Loan",#N/A,FALSE,"TRAILS";"Wkps_Max Advantage",#N/A,FALSE,"TRAILS";"Wkps_Mcguinnes",#N/A,FALSE,"TRAILS"}</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localSheetId="14"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5" hidden="1">{"WRL_BS",#N/A,FALSE,"WRL";"WRL_IS",#N/A,FALSE,"WRL"}</definedName>
    <definedName name="wrn.WRL." localSheetId="42" hidden="1">{"WRL_BS",#N/A,FALSE,"WRL";"WRL_IS",#N/A,FALSE,"WRL"}</definedName>
    <definedName name="wrn.WRL." localSheetId="7" hidden="1">{"WRL_BS",#N/A,FALSE,"WRL";"WRL_IS",#N/A,FALSE,"WRL"}</definedName>
    <definedName name="wrn.WRL." localSheetId="14" hidden="1">{"WRL_BS",#N/A,FALSE,"WRL";"WRL_IS",#N/A,FALSE,"WRL"}</definedName>
    <definedName name="wrn.WRL." localSheetId="36" hidden="1">{"WRL_BS",#N/A,FALSE,"WRL";"WRL_IS",#N/A,FALSE,"WRL"}</definedName>
    <definedName name="wrn.WRL." hidden="1">{"WRL_BS",#N/A,FALSE,"WRL";"WRL_IS",#N/A,FALSE,"WRL"}</definedName>
    <definedName name="wrn.WRL._.Product._.Dump." localSheetId="35" hidden="1">{"WRL_Prod_Dump1",#N/A,FALSE,"WRL";"WRL_Prod_Dump2",#N/A,FALSE,"WRL";"WRL_Prod_Dump3",#N/A,FALSE,"WRL"}</definedName>
    <definedName name="wrn.WRL._.Product._.Dump." localSheetId="42" hidden="1">{"WRL_Prod_Dump1",#N/A,FALSE,"WRL";"WRL_Prod_Dump2",#N/A,FALSE,"WRL";"WRL_Prod_Dump3",#N/A,FALSE,"WRL"}</definedName>
    <definedName name="wrn.WRL._.Product._.Dump." localSheetId="7" hidden="1">{"WRL_Prod_Dump1",#N/A,FALSE,"WRL";"WRL_Prod_Dump2",#N/A,FALSE,"WRL";"WRL_Prod_Dump3",#N/A,FALSE,"WRL"}</definedName>
    <definedName name="wrn.WRL._.Product._.Dump." localSheetId="14" hidden="1">{"WRL_Prod_Dump1",#N/A,FALSE,"WRL";"WRL_Prod_Dump2",#N/A,FALSE,"WRL";"WRL_Prod_Dump3",#N/A,FALSE,"WRL"}</definedName>
    <definedName name="wrn.WRL._.Product._.Dump." localSheetId="36"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5" hidden="1">{"Fixed",#N/A,FALSE,"Cost Alloc - Fixed";"Suppk",#N/A,FALSE,"Cost Alloc - Suppk";"Variable",#N/A,FALSE,"Cost Alloc - Variable";"Total",#N/A,FALSE,"Cost Alloc - Total"}</definedName>
    <definedName name="xxx" localSheetId="42" hidden="1">{"Fixed",#N/A,FALSE,"Cost Alloc - Fixed";"Suppk",#N/A,FALSE,"Cost Alloc - Suppk";"Variable",#N/A,FALSE,"Cost Alloc - Variable";"Total",#N/A,FALSE,"Cost Alloc - Total"}</definedName>
    <definedName name="xxx" localSheetId="7" hidden="1">{"Fixed",#N/A,FALSE,"Cost Alloc - Fixed";"Suppk",#N/A,FALSE,"Cost Alloc - Suppk";"Variable",#N/A,FALSE,"Cost Alloc - Variable";"Total",#N/A,FALSE,"Cost Alloc - Total"}</definedName>
    <definedName name="xxx" localSheetId="14"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4" hidden="1">'Americas IGA'!$B$2:$C$33</definedName>
    <definedName name="Z_8599CEE8_7E8B_484C_B2F0_6E8B40CAC0FA_.wvu.PrintArea" localSheetId="8" hidden="1">'Consolidated IGA'!$B$2:$I$34</definedName>
    <definedName name="Z_98587979_EF82_4667_8669_DB03AA8C1E73_.wvu.PrintArea" localSheetId="24" hidden="1">'Americas IGA'!$B$2:$C$33</definedName>
    <definedName name="Z_98587979_EF82_4667_8669_DB03AA8C1E73_.wvu.PrintArea" localSheetId="6" hidden="1">'Capitalization '!$B$2:$F$41</definedName>
    <definedName name="Z_98587979_EF82_4667_8669_DB03AA8C1E73_.wvu.PrintArea" localSheetId="7" hidden="1">'Consolidated BS &amp; RGI '!$B$2:$F$41</definedName>
    <definedName name="Z_98587979_EF82_4667_8669_DB03AA8C1E73_.wvu.PrintArea" localSheetId="8"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5" hidden="1">'Americas IGA (II)'!#REF!</definedName>
    <definedName name="Z_98587979_EF82_4667_8669_DB03AA8C1E73_.wvu.Rows" localSheetId="26"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4" hidden="1">'Americas IGA'!$B$2:$C$33</definedName>
    <definedName name="Z_D15F3CC7_B001_4F79_9D34_D171A1849FB9_.wvu.PrintArea" localSheetId="6" hidden="1">'Capitalization '!$B$2:$F$41</definedName>
    <definedName name="Z_D15F3CC7_B001_4F79_9D34_D171A1849FB9_.wvu.PrintArea" localSheetId="7" hidden="1">'Consolidated BS &amp; RGI '!$B$2:$F$41</definedName>
    <definedName name="Z_D15F3CC7_B001_4F79_9D34_D171A1849FB9_.wvu.PrintArea" localSheetId="8"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5" hidden="1">'Americas IGA (II)'!#REF!</definedName>
    <definedName name="Z_D15F3CC7_B001_4F79_9D34_D171A1849FB9_.wvu.Rows" localSheetId="26"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4" hidden="1">'Americas IGA'!$B$2:$C$33</definedName>
    <definedName name="Z_F3793862_27FF_4569_9CF2_D31B14E4B13F_.wvu.PrintArea" localSheetId="6" hidden="1">'Capitalization '!$B$2:$F$41</definedName>
    <definedName name="Z_F3793862_27FF_4569_9CF2_D31B14E4B13F_.wvu.PrintArea" localSheetId="7" hidden="1">'Consolidated BS &amp; RGI '!$B$2:$F$41</definedName>
    <definedName name="Z_F3793862_27FF_4569_9CF2_D31B14E4B13F_.wvu.PrintArea" localSheetId="8"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5" hidden="1">'ROC - ROE YTD'!$A$1:$K$38</definedName>
    <definedName name="Z_F3793862_27FF_4569_9CF2_D31B14E4B13F_.wvu.Rows" localSheetId="25" hidden="1">'Americas IGA (II)'!#REF!</definedName>
    <definedName name="Z_F3793862_27FF_4569_9CF2_D31B14E4B13F_.wvu.Rows" localSheetId="26"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65" uniqueCount="662">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Addressable expenses</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Americas Individual Solutions - Life, US</t>
  </si>
  <si>
    <t>New business strain (USD million)</t>
  </si>
  <si>
    <t>New life sales (USD million)</t>
  </si>
  <si>
    <t>-</t>
  </si>
  <si>
    <t>Americas Workplace Solutions - Retirement Plans Middle-Market</t>
  </si>
  <si>
    <t>Net deposits (USD million)</t>
  </si>
  <si>
    <t xml:space="preserve"> </t>
  </si>
  <si>
    <t>Written sales (USD million)</t>
  </si>
  <si>
    <t>Mortgage origination (EUR million)</t>
  </si>
  <si>
    <t>Workplace Solutions net deposits (EUR million)</t>
  </si>
  <si>
    <t>Net growth Knab customers ('000s of customers)</t>
  </si>
  <si>
    <t>25 bps</t>
  </si>
  <si>
    <t>26 bps</t>
  </si>
  <si>
    <t>24 bps</t>
  </si>
  <si>
    <t>23 bp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Americas - Variable Annuite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As of December 31, 2020, Aegon Bank has been included in the calculation of the Group Solvency II ratio in accordance with industry-wide guidelines from the Dutch Central Bank.</t>
  </si>
  <si>
    <t>Capital generation</t>
  </si>
  <si>
    <t>Release of required</t>
  </si>
  <si>
    <t>New business strain</t>
  </si>
  <si>
    <t>Operating capital generation</t>
  </si>
  <si>
    <t>Market impacts</t>
  </si>
  <si>
    <t>Operating capital generation per segment</t>
  </si>
  <si>
    <t>Cash Capital at Holding</t>
  </si>
  <si>
    <t xml:space="preserve">Beginning of period </t>
  </si>
  <si>
    <t>Gross remittances</t>
  </si>
  <si>
    <t>Funding and operating expenses</t>
  </si>
  <si>
    <t>Free cash flow</t>
  </si>
  <si>
    <t>Divestitures</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Workplace Solutions</t>
  </si>
  <si>
    <t xml:space="preserve">Brazil </t>
  </si>
  <si>
    <t> </t>
  </si>
  <si>
    <t>Gross remittances to group</t>
  </si>
  <si>
    <t>RBC available capital</t>
  </si>
  <si>
    <t>RBC required capital</t>
  </si>
  <si>
    <t>Own Funds</t>
  </si>
  <si>
    <t>Deposits and account balances</t>
  </si>
  <si>
    <t>Total Gross Deposits</t>
  </si>
  <si>
    <t>Total Net Deposit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 xml:space="preserve"> Net deposits</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Acquisition / Divestment / Transfers</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3%</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Aegon N.V. - Commercial paper</t>
  </si>
  <si>
    <t>A-2</t>
  </si>
  <si>
    <t>P-2</t>
  </si>
  <si>
    <t>Outlook</t>
  </si>
  <si>
    <t xml:space="preserve">Stable </t>
  </si>
  <si>
    <t>Negative</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1. Dynamic hedge effectiveness ratio is computed on the dynamically hedged WB block.</t>
  </si>
  <si>
    <t xml:space="preserve"> Net deposits </t>
  </si>
  <si>
    <t xml:space="preserve">LAT movements </t>
  </si>
  <si>
    <t>Closing capital in units, excluding revaluation reserves</t>
  </si>
  <si>
    <t>Return on Capital per segment</t>
  </si>
  <si>
    <t>Group return on Equity</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Dec. 31, 2020</t>
  </si>
  <si>
    <t>22 bps</t>
  </si>
  <si>
    <t>LAT P&amp;L</t>
  </si>
  <si>
    <t xml:space="preserve">This document includes the following non-IFRS-EU financial measures: operating result, income tax, result before tax, market consistent value of new business, return on equity, and addressable expenses. These non-IFRS-EU measures, except for addressable expens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IFRS-EU measures, together with the IFRS-EU information, provide meaningful supplemental information about the operating results of Aegon’s business including insight into the financial measures that senior management uses in managing the business. </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June 30, 2021</t>
  </si>
  <si>
    <t>Company public ratings as of June 30, 2021</t>
  </si>
  <si>
    <t>Operating result after tax and after interest on financial leverage classified as equity 
 / average common shareholders' equity excluding revaluation reserves</t>
  </si>
  <si>
    <r>
      <t xml:space="preserve"> Corporate bonds </t>
    </r>
    <r>
      <rPr>
        <b/>
        <sz val="9"/>
        <rFont val="Calibri"/>
        <family val="2"/>
      </rPr>
      <t>¹</t>
    </r>
  </si>
  <si>
    <t xml:space="preserve">BBB </t>
  </si>
  <si>
    <t>21 bps</t>
  </si>
  <si>
    <t xml:space="preserve">Americas ¹ </t>
  </si>
  <si>
    <r>
      <t xml:space="preserve">MCVNB (USD million) </t>
    </r>
    <r>
      <rPr>
        <sz val="9"/>
        <rFont val="Calibri"/>
        <family val="2"/>
      </rPr>
      <t>²</t>
    </r>
  </si>
  <si>
    <t xml:space="preserve">MCVNB ¹ </t>
  </si>
  <si>
    <t>1. MCVNB 1Q 2021 restated for methodology change for Indexed universal life (IUL) pricing model.</t>
  </si>
  <si>
    <t>2. MCVNB 1Q 2021 restated for methodology change for Indexed universal life (IUL) pricing model.</t>
  </si>
  <si>
    <t>4.2%</t>
  </si>
  <si>
    <t>Cash / Treasuries / Agencies ¹</t>
  </si>
  <si>
    <t>of which Third-party (EUR million)</t>
  </si>
  <si>
    <t>3. Updated definition of hedge effectiveness which now reflects the effectiveness per individual hedged risks, instead of the total.</t>
  </si>
  <si>
    <r>
      <t xml:space="preserve">Dynamic hedge effectiveness ratio (%) </t>
    </r>
    <r>
      <rPr>
        <sz val="9"/>
        <rFont val="Calibri"/>
        <family val="2"/>
      </rPr>
      <t>³</t>
    </r>
  </si>
  <si>
    <t>2. Updated definition of hedge effectiveness which now reflects the effectiveness per individual hedged risks, instead of the total.</t>
  </si>
  <si>
    <r>
      <t xml:space="preserve">Dynamic hedge effectiveness ratio (%) ¹ </t>
    </r>
    <r>
      <rPr>
        <sz val="9"/>
        <rFont val="Calibri"/>
        <family val="2"/>
      </rPr>
      <t>²</t>
    </r>
  </si>
  <si>
    <t xml:space="preserve">1. Capital generation (earnings on in-force, operating capital generation, one time items) for 2020 has been restated to smoothen the impact of UFR and Holding funding costs. </t>
  </si>
  <si>
    <t>Earnings on in-force ¹</t>
  </si>
  <si>
    <t>Operating capital generation ¹</t>
  </si>
  <si>
    <t>One-time items ¹</t>
  </si>
  <si>
    <t>Capital generation ¹</t>
  </si>
  <si>
    <t>The Netherlands ¹</t>
  </si>
  <si>
    <t>Operating capital generation by segment ¹</t>
  </si>
  <si>
    <t>Holding and other activities ¹</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0">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_(* 0.0%_);_(* \(0.0%\);_(* &quot;-&quot;_)"/>
    <numFmt numFmtId="174" formatCode="_-* #,##0.0%_-;* \(#,##0.0%\);_-* &quot;-&quot;_-;_-@_-"/>
    <numFmt numFmtId="175" formatCode="_(* #,##0_);_(* \(#,##0\);_(* &quot;-&quot;??_);_(@_)"/>
    <numFmt numFmtId="176" formatCode="[$-409]mmmm\ d\,\ yyyy;@"/>
    <numFmt numFmtId="177" formatCode="#,##0.0_);\(#,##0.0\)"/>
    <numFmt numFmtId="178" formatCode="_(* 0.0%_);_(* \(0.0%\);_(* &quot;-&quot;_);_(@_)"/>
    <numFmt numFmtId="179" formatCode="0.000%"/>
    <numFmt numFmtId="180" formatCode="#,##0.0_)\x;\(#,##0.0\)\x;0.0_)\x;@_)_x"/>
    <numFmt numFmtId="181" formatCode="_(* #,##0_);_(* \(#,##0\);_(* &quot; -&quot;_);_(@_)"/>
    <numFmt numFmtId="183" formatCode="0.0_)\%;\(0.0\)\%;0.0_)\%;@_)_%"/>
    <numFmt numFmtId="184" formatCode="#,##0.0_)_%;\(#,##0.0\)_%;0.0_)_%;@_)_%"/>
    <numFmt numFmtId="185" formatCode="#,##0.0_);\(#,##0.0\);#,##0.0_);@_)"/>
    <numFmt numFmtId="186" formatCode="0.000000"/>
    <numFmt numFmtId="187" formatCode="_-* #,##0.0000000_-;\-* #,##0.0000000_-;_-* &quot;-&quot;??_-;_-@_-"/>
    <numFmt numFmtId="188" formatCode="&quot;£&quot;_(#,##0.00_);&quot;£&quot;\(#,##0.00\);&quot;£&quot;_(0.00_);@_)"/>
    <numFmt numFmtId="189" formatCode="&quot;$&quot;_(#,##0.00_);&quot;$&quot;\(#,##0.00\);&quot;$&quot;_(0.00_);@_)"/>
    <numFmt numFmtId="190" formatCode="&quot;$&quot;_(#,##0.00_);&quot;$&quot;\(#,##0.00\)"/>
    <numFmt numFmtId="191" formatCode="&quot;£&quot;_(#,##0.00_);&quot;£&quot;\(#,##0.00\)"/>
    <numFmt numFmtId="192" formatCode="#,##0.00_);\(#,##0.00\);0.00_);@_)"/>
    <numFmt numFmtId="193" formatCode="\€_(#,##0.00_);\€\(#,##0.00\);\€_(0.00_);@_)"/>
    <numFmt numFmtId="194" formatCode="#,##0.0_)\x;\(#,##0.0\)\x"/>
    <numFmt numFmtId="195" formatCode="#,##0_)\x;\(#,##0\)\x;0_)\x;@_)_x"/>
    <numFmt numFmtId="196" formatCode="\+\ #\ &quot;bps&quot;"/>
    <numFmt numFmtId="197" formatCode="\+#,##0"/>
    <numFmt numFmtId="198" formatCode="#,##0.0_)_x;\(#,##0.0\)_x;0.0_)_x;@_)_x"/>
    <numFmt numFmtId="199" formatCode="#,##0.0_)_x;\(#,##0.0\)_x"/>
    <numFmt numFmtId="200" formatCode="#,##0_)_x;\(#,##0\)_x;0_)_x;@_)_x"/>
    <numFmt numFmtId="201" formatCode="\+\ #\ &quot;bps (8)&quot;"/>
    <numFmt numFmtId="202" formatCode="0.0"/>
    <numFmt numFmtId="203" formatCode="0.0_)\%;\(0.0\)\%"/>
    <numFmt numFmtId="204" formatCode="#,##0.0_)_%;\(#,##0.0\)_%"/>
    <numFmt numFmtId="205" formatCode="\ #\ &quot;bps&quot;"/>
    <numFmt numFmtId="206" formatCode="0.0000"/>
    <numFmt numFmtId="207" formatCode="_(* #,##0.0_);_(* \(#,##0.0\);_(* &quot;-&quot;??_);_(@_)"/>
    <numFmt numFmtId="208" formatCode="_(* #,##0_);_(* \(#,##0\);_(* &quot;0.0&quot;_);_(@_)"/>
    <numFmt numFmtId="209" formatCode="_-* #,##0%_-;* \(#,##0%\);_-* &quot;-&quot;_-;_-@_-"/>
    <numFmt numFmtId="210" formatCode="#,##0,,;\(#,##0,,\)"/>
    <numFmt numFmtId="211" formatCode="_(* ##,##0.00,,_);_(* \(##,##0.00,,\);_(* &quot;0&quot;_);_(@_)"/>
    <numFmt numFmtId="212" formatCode="_ * #,##0_ ;_ * \-#,##0_ ;_ * &quot;-&quot;??_ ;_ @_ "/>
    <numFmt numFmtId="213" formatCode="_(* #,##0.0_);_(* \(#,##0.0\);_(* &quot;-&quot;_);_(@_)"/>
    <numFmt numFmtId="214" formatCode="_(* 0%_);_(* \(0%\);_(* &quot;-&quot;_);_(@_)"/>
    <numFmt numFmtId="215" formatCode="_-* #,##0.00_-;\-* #,##0.00_-;_-* &quot;-&quot;??_-;_-@_-"/>
    <numFmt numFmtId="216" formatCode="#,,"/>
    <numFmt numFmtId="217" formatCode="0.0000%"/>
    <numFmt numFmtId="218" formatCode="_-* #,##0.00_-;_-* #,##0.00\-;_-* &quot;-&quot;??_-;_-@_-"/>
    <numFmt numFmtId="219" formatCode="_-[$€]\ * #,##0.00_-;_-[$€]\ * #,##0.00\-;_-[$€]\ * &quot;-&quot;??_-;_-@_-"/>
    <numFmt numFmtId="220" formatCode="_(* ##,##0.0,,_);_(* \(##,##0.0,,\);_(* &quot;-&quot;_);_(@_)"/>
    <numFmt numFmtId="221" formatCode="#,##0.000000_ ;\(#,##0.000000\);\-\ "/>
    <numFmt numFmtId="222" formatCode="_-[$€-2]\ * #,##0.00_-;_-[$€-2]\ * #,##0.00\-;_-[$€-2]\ * &quot;-&quot;??_-"/>
  </numFmts>
  <fonts count="13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9"/>
      <name val="Calibri"/>
      <family val="2"/>
    </font>
    <font>
      <sz val="11"/>
      <color indexed="20"/>
      <name val="Calibri"/>
      <family val="2"/>
    </font>
    <font>
      <b/>
      <sz val="11"/>
      <color indexed="9"/>
      <name val="Calibri"/>
      <family val="2"/>
    </font>
    <font>
      <b/>
      <sz val="18"/>
      <color indexed="56"/>
      <name val="Cambria"/>
      <family val="2"/>
      <charset val="238"/>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3"/>
      <name val="Calibri"/>
      <family val="2"/>
    </font>
    <font>
      <b/>
      <sz val="11"/>
      <color indexed="56"/>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11"/>
      <color indexed="10"/>
      <name val="Calibri"/>
      <family val="2"/>
    </font>
    <font>
      <sz val="11"/>
      <color indexed="18"/>
      <name val="Calibri"/>
      <family val="2"/>
    </font>
    <font>
      <i/>
      <sz val="11"/>
      <color indexed="58"/>
      <name val="Calibri"/>
      <family val="2"/>
    </font>
    <font>
      <sz val="11"/>
      <color indexed="38"/>
      <name val="Calibri"/>
      <family val="2"/>
    </font>
    <font>
      <b/>
      <sz val="15"/>
      <color indexed="53"/>
      <name val="Calibri"/>
      <family val="2"/>
    </font>
    <font>
      <b/>
      <sz val="15"/>
      <color indexed="60"/>
      <name val="Calibri"/>
      <family val="2"/>
    </font>
    <font>
      <b/>
      <sz val="13"/>
      <color indexed="53"/>
      <name val="Calibri"/>
      <family val="2"/>
    </font>
    <font>
      <b/>
      <sz val="13"/>
      <color indexed="60"/>
      <name val="Calibri"/>
      <family val="2"/>
    </font>
    <font>
      <b/>
      <sz val="11"/>
      <color indexed="60"/>
      <name val="Calibri"/>
      <family val="2"/>
    </font>
    <font>
      <sz val="9"/>
      <name val="Calibri"/>
      <family val="2"/>
    </font>
  </fonts>
  <fills count="89">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0"/>
      </patternFill>
    </fill>
    <fill>
      <patternFill patternType="solid">
        <fgColor indexed="55"/>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
      <patternFill patternType="solid">
        <fgColor indexed="54"/>
      </patternFill>
    </fill>
    <fill>
      <patternFill patternType="solid">
        <fgColor indexed="22"/>
        <bgColor indexed="64"/>
      </patternFill>
    </fill>
    <fill>
      <patternFill patternType="gray0625"/>
    </fill>
  </fills>
  <borders count="122">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indexed="64"/>
      </left>
      <right style="thin">
        <color indexed="64"/>
      </right>
      <top/>
      <bottom/>
      <diagonal/>
    </border>
    <border>
      <left style="thin">
        <color rgb="FF005CAE"/>
      </left>
      <right style="thin">
        <color rgb="FF005CAE"/>
      </right>
      <top style="thin">
        <color rgb="FF005CAE"/>
      </top>
      <bottom style="thin">
        <color rgb="FF005CAE"/>
      </bottom>
      <diagonal/>
    </border>
    <border>
      <left/>
      <right/>
      <top style="dotted">
        <color indexed="44"/>
      </top>
      <bottom style="thin">
        <color indexed="44"/>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rgb="FF99CCFF"/>
      </right>
      <top/>
      <bottom style="dashed">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57"/>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30"/>
      </left>
      <right style="thin">
        <color indexed="30"/>
      </right>
      <top style="thin">
        <color indexed="30"/>
      </top>
      <bottom style="thin">
        <color indexed="30"/>
      </bottom>
      <diagonal/>
    </border>
    <border>
      <left style="double">
        <color indexed="60"/>
      </left>
      <right style="double">
        <color indexed="60"/>
      </right>
      <top style="double">
        <color indexed="60"/>
      </top>
      <bottom style="double">
        <color indexed="60"/>
      </bottom>
      <diagonal/>
    </border>
    <border>
      <left style="double">
        <color indexed="8"/>
      </left>
      <right style="double">
        <color indexed="8"/>
      </right>
      <top style="double">
        <color indexed="8"/>
      </top>
      <bottom style="double">
        <color indexed="8"/>
      </bottom>
      <diagonal/>
    </border>
    <border>
      <left/>
      <right/>
      <top/>
      <bottom style="thick">
        <color indexed="49"/>
      </bottom>
      <diagonal/>
    </border>
    <border>
      <left/>
      <right/>
      <top/>
      <bottom style="thick">
        <color indexed="57"/>
      </bottom>
      <diagonal/>
    </border>
    <border>
      <left/>
      <right/>
      <top/>
      <bottom style="thick">
        <color indexed="58"/>
      </bottom>
      <diagonal/>
    </border>
    <border>
      <left/>
      <right/>
      <top/>
      <bottom style="medium">
        <color indexed="58"/>
      </bottom>
      <diagonal/>
    </border>
  </borders>
  <cellStyleXfs count="17722">
    <xf numFmtId="0" fontId="0" fillId="0" borderId="0" applyNumberFormat="0" applyFill="0" applyBorder="0" applyAlignment="0" applyProtection="0"/>
    <xf numFmtId="0" fontId="28" fillId="0" borderId="0"/>
    <xf numFmtId="0" fontId="19" fillId="0" borderId="0"/>
    <xf numFmtId="0" fontId="19" fillId="0" borderId="0"/>
    <xf numFmtId="0" fontId="23" fillId="0" borderId="0" applyNumberFormat="0" applyFill="0" applyBorder="0" applyAlignment="0" applyProtection="0"/>
    <xf numFmtId="0" fontId="19" fillId="5" borderId="13" applyNumberFormat="0" applyFont="0" applyFill="0" applyBorder="0" applyProtection="0">
      <alignment horizontal="right" wrapText="1"/>
    </xf>
    <xf numFmtId="43" fontId="23" fillId="0" borderId="0" applyFont="0" applyFill="0" applyBorder="0" applyAlignment="0" applyProtection="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36" fillId="0" borderId="0" applyNumberFormat="0" applyFill="0" applyBorder="0" applyAlignment="0" applyProtection="0"/>
    <xf numFmtId="0" fontId="19" fillId="2" borderId="21" applyNumberFormat="0" applyFont="0" applyAlignment="0" applyProtection="0">
      <alignment horizontal="center"/>
    </xf>
    <xf numFmtId="0" fontId="19" fillId="2" borderId="25" applyNumberFormat="0" applyFont="0" applyAlignment="0" applyProtection="0">
      <alignment horizontal="center"/>
    </xf>
    <xf numFmtId="169" fontId="19" fillId="0" borderId="0" applyFont="0" applyFill="0" applyBorder="0" applyAlignment="0" applyProtection="0"/>
    <xf numFmtId="0" fontId="19" fillId="6" borderId="25" applyNumberFormat="0" applyFont="0" applyAlignment="0" applyProtection="0">
      <alignment horizontal="center"/>
    </xf>
    <xf numFmtId="0" fontId="23" fillId="0" borderId="0"/>
    <xf numFmtId="0" fontId="19" fillId="0" borderId="0"/>
    <xf numFmtId="0" fontId="22" fillId="2" borderId="37" applyNumberFormat="0" applyAlignment="0" applyProtection="0"/>
    <xf numFmtId="0" fontId="19" fillId="5" borderId="0" applyNumberFormat="0" applyFont="0" applyFill="0" applyBorder="0" applyAlignment="0" applyProtection="0">
      <alignment horizontal="center"/>
    </xf>
    <xf numFmtId="0" fontId="19" fillId="2" borderId="13" applyNumberFormat="0" applyFont="0" applyAlignment="0" applyProtection="0">
      <alignment horizontal="center"/>
    </xf>
    <xf numFmtId="0" fontId="19" fillId="0" borderId="0"/>
    <xf numFmtId="0" fontId="40" fillId="0" borderId="0"/>
    <xf numFmtId="0" fontId="23" fillId="0" borderId="0" applyNumberFormat="0" applyFill="0" applyBorder="0" applyAlignment="0" applyProtection="0"/>
    <xf numFmtId="0" fontId="23" fillId="0" borderId="0" applyNumberFormat="0" applyFill="0" applyBorder="0" applyAlignment="0" applyProtection="0"/>
    <xf numFmtId="0" fontId="19" fillId="6" borderId="13" applyNumberFormat="0" applyFont="0" applyAlignment="0" applyProtection="0"/>
    <xf numFmtId="0" fontId="19" fillId="0" borderId="0"/>
    <xf numFmtId="165" fontId="19" fillId="0" borderId="0" applyFont="0" applyFill="0" applyBorder="0" applyAlignment="0" applyProtection="0"/>
    <xf numFmtId="9" fontId="19" fillId="0" borderId="0" applyFont="0" applyFill="0" applyBorder="0" applyAlignment="0" applyProtection="0"/>
    <xf numFmtId="0" fontId="32" fillId="0" borderId="0" applyNumberFormat="0" applyFill="0" applyBorder="0" applyAlignment="0" applyProtection="0"/>
    <xf numFmtId="0" fontId="19" fillId="0" borderId="0"/>
    <xf numFmtId="0" fontId="23" fillId="0" borderId="0"/>
    <xf numFmtId="169" fontId="19" fillId="0" borderId="0" applyFont="0" applyFill="0" applyBorder="0" applyAlignment="0" applyProtection="0"/>
    <xf numFmtId="0" fontId="19" fillId="5" borderId="13" applyNumberFormat="0" applyFont="0" applyFill="0" applyBorder="0" applyProtection="0">
      <alignment horizontal="left"/>
    </xf>
    <xf numFmtId="0" fontId="19" fillId="6" borderId="13" applyNumberFormat="0" applyFont="0" applyAlignment="0" applyProtection="0"/>
    <xf numFmtId="0" fontId="19" fillId="0" borderId="0"/>
    <xf numFmtId="0" fontId="23" fillId="0" borderId="0"/>
    <xf numFmtId="0" fontId="19" fillId="0" borderId="0"/>
    <xf numFmtId="0" fontId="19" fillId="0" borderId="0"/>
    <xf numFmtId="43" fontId="23" fillId="0" borderId="0" applyFont="0" applyFill="0" applyBorder="0" applyAlignment="0" applyProtection="0"/>
    <xf numFmtId="0" fontId="19" fillId="0" borderId="0"/>
    <xf numFmtId="0" fontId="19" fillId="0" borderId="0"/>
    <xf numFmtId="43" fontId="23" fillId="0" borderId="0" applyFont="0" applyFill="0" applyBorder="0" applyAlignment="0" applyProtection="0"/>
    <xf numFmtId="0" fontId="53" fillId="0" borderId="0" applyFont="0" applyFill="0" applyBorder="0" applyAlignment="0" applyProtection="0"/>
    <xf numFmtId="0" fontId="5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3" fontId="23" fillId="0" borderId="0" applyFont="0" applyFill="0" applyBorder="0" applyAlignment="0" applyProtection="0"/>
    <xf numFmtId="18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56"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5" fontId="23" fillId="0" borderId="0" applyFont="0" applyFill="0" applyBorder="0" applyAlignment="0" applyProtection="0"/>
    <xf numFmtId="177" fontId="57" fillId="0" borderId="0" applyFont="0" applyFill="0" applyBorder="0" applyAlignment="0" applyProtection="0"/>
    <xf numFmtId="186" fontId="23" fillId="0" borderId="0" applyFont="0" applyFill="0" applyBorder="0" applyAlignment="0" applyProtection="0"/>
    <xf numFmtId="185" fontId="23" fillId="0" borderId="0" applyFont="0" applyFill="0" applyBorder="0" applyAlignment="0" applyProtection="0"/>
    <xf numFmtId="177" fontId="23" fillId="0" borderId="0" applyFont="0" applyFill="0" applyBorder="0" applyAlignment="0" applyProtection="0"/>
    <xf numFmtId="187" fontId="23" fillId="0" borderId="0" applyFont="0" applyFill="0" applyBorder="0" applyAlignment="0" applyProtection="0"/>
    <xf numFmtId="177" fontId="57" fillId="0" borderId="0" applyFont="0" applyFill="0" applyBorder="0" applyAlignment="0" applyProtection="0"/>
    <xf numFmtId="185" fontId="23" fillId="0" borderId="0" applyFont="0" applyFill="0" applyBorder="0" applyAlignment="0" applyProtection="0"/>
    <xf numFmtId="185"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188" fontId="23"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190" fontId="57" fillId="0" borderId="0" applyFont="0" applyFill="0" applyBorder="0" applyAlignment="0" applyProtection="0"/>
    <xf numFmtId="189" fontId="23" fillId="0" borderId="0" applyFont="0" applyFill="0" applyBorder="0" applyAlignment="0" applyProtection="0"/>
    <xf numFmtId="191" fontId="23" fillId="0" borderId="0" applyFont="0" applyFill="0" applyBorder="0" applyAlignment="0" applyProtection="0"/>
    <xf numFmtId="190" fontId="57" fillId="0" borderId="0" applyFont="0" applyFill="0" applyBorder="0" applyAlignment="0" applyProtection="0"/>
    <xf numFmtId="189" fontId="23" fillId="0" borderId="0" applyFont="0" applyFill="0" applyBorder="0" applyAlignment="0" applyProtection="0"/>
    <xf numFmtId="189" fontId="23" fillId="0" borderId="0" applyFont="0" applyFill="0" applyBorder="0" applyAlignment="0" applyProtection="0"/>
    <xf numFmtId="192" fontId="23" fillId="0" borderId="0" applyFont="0" applyFill="0" applyBorder="0" applyAlignment="0" applyProtection="0"/>
    <xf numFmtId="39" fontId="57" fillId="0" borderId="0" applyFont="0" applyFill="0" applyBorder="0" applyAlignment="0" applyProtection="0"/>
    <xf numFmtId="192" fontId="23" fillId="0" borderId="0" applyFont="0" applyFill="0" applyBorder="0" applyAlignment="0" applyProtection="0"/>
    <xf numFmtId="39" fontId="23" fillId="0" borderId="0" applyFont="0" applyFill="0" applyBorder="0" applyAlignment="0" applyProtection="0"/>
    <xf numFmtId="39" fontId="57"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3"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xf>
    <xf numFmtId="0" fontId="23" fillId="0" borderId="0">
      <alignment horizontal="left"/>
    </xf>
    <xf numFmtId="0" fontId="23" fillId="0" borderId="0">
      <alignment horizontal="left"/>
    </xf>
    <xf numFmtId="0" fontId="23" fillId="0" borderId="0">
      <alignment horizontal="left"/>
    </xf>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3" fillId="7" borderId="0"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80" fontId="23" fillId="0" borderId="0" applyFont="0" applyFill="0" applyBorder="0" applyAlignment="0" applyProtection="0"/>
    <xf numFmtId="194" fontId="57"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195" fontId="23" fillId="0" borderId="0" applyFont="0" applyFill="0" applyBorder="0" applyAlignment="0" applyProtection="0"/>
    <xf numFmtId="194" fontId="23" fillId="0" borderId="0" applyFont="0" applyFill="0" applyBorder="0" applyAlignment="0" applyProtection="0"/>
    <xf numFmtId="197" fontId="23" fillId="0" borderId="0" applyFont="0" applyFill="0" applyBorder="0" applyAlignment="0" applyProtection="0"/>
    <xf numFmtId="194" fontId="57" fillId="0" borderId="0" applyFont="0" applyFill="0" applyBorder="0" applyAlignment="0" applyProtection="0"/>
    <xf numFmtId="195" fontId="23" fillId="0" borderId="0" applyFont="0" applyFill="0" applyBorder="0" applyAlignment="0" applyProtection="0"/>
    <xf numFmtId="195" fontId="23" fillId="0" borderId="0" applyFont="0" applyFill="0" applyBorder="0" applyAlignment="0" applyProtection="0"/>
    <xf numFmtId="198" fontId="23" fillId="0" borderId="0" applyFont="0" applyFill="0" applyBorder="0" applyProtection="0">
      <alignment horizontal="right"/>
    </xf>
    <xf numFmtId="198" fontId="23" fillId="0" borderId="0" applyFont="0" applyFill="0" applyBorder="0" applyProtection="0">
      <alignment horizontal="right"/>
    </xf>
    <xf numFmtId="198" fontId="23" fillId="0" borderId="0" applyFont="0" applyFill="0" applyBorder="0" applyProtection="0">
      <alignment horizontal="right"/>
    </xf>
    <xf numFmtId="199" fontId="57" fillId="0" borderId="0" applyFont="0" applyFill="0" applyBorder="0" applyAlignment="0" applyProtection="0"/>
    <xf numFmtId="200" fontId="23" fillId="0" borderId="0" applyFont="0" applyFill="0" applyBorder="0" applyProtection="0">
      <alignment horizontal="right"/>
    </xf>
    <xf numFmtId="201" fontId="23" fillId="0" borderId="0" applyFont="0" applyFill="0" applyBorder="0" applyAlignment="0" applyProtection="0"/>
    <xf numFmtId="200" fontId="23" fillId="0" borderId="0" applyFont="0" applyFill="0" applyBorder="0" applyProtection="0">
      <alignment horizontal="right"/>
    </xf>
    <xf numFmtId="199" fontId="23" fillId="0" borderId="0" applyFont="0" applyFill="0" applyBorder="0" applyAlignment="0" applyProtection="0"/>
    <xf numFmtId="202" fontId="23" fillId="0" borderId="0" applyFont="0" applyFill="0" applyBorder="0" applyAlignment="0" applyProtection="0"/>
    <xf numFmtId="199" fontId="57" fillId="0" borderId="0" applyFont="0" applyFill="0" applyBorder="0" applyAlignment="0" applyProtection="0"/>
    <xf numFmtId="200" fontId="23" fillId="0" borderId="0" applyFont="0" applyFill="0" applyBorder="0" applyProtection="0">
      <alignment horizontal="right"/>
    </xf>
    <xf numFmtId="200" fontId="2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3" fontId="57" fillId="0" borderId="0" applyFont="0" applyFill="0" applyBorder="0" applyAlignment="0" applyProtection="0"/>
    <xf numFmtId="204" fontId="57" fillId="0" borderId="0" applyFont="0" applyFill="0" applyBorder="0" applyAlignment="0" applyProtection="0"/>
    <xf numFmtId="205" fontId="23" fillId="0" borderId="0" applyFont="0" applyFill="0" applyBorder="0" applyAlignment="0" applyProtection="0"/>
    <xf numFmtId="206"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9" fillId="0" borderId="0" applyNumberFormat="0" applyFill="0" applyBorder="0" applyProtection="0">
      <alignment vertical="top"/>
    </xf>
    <xf numFmtId="0" fontId="59" fillId="0" borderId="0" applyNumberFormat="0" applyFill="0" applyBorder="0" applyProtection="0">
      <alignment vertical="top"/>
    </xf>
    <xf numFmtId="0" fontId="59" fillId="0" borderId="0" applyNumberFormat="0" applyFill="0" applyBorder="0" applyProtection="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0" fillId="0" borderId="61" applyNumberFormat="0" applyFill="0" applyAlignment="0" applyProtection="0"/>
    <xf numFmtId="0" fontId="60" fillId="0" borderId="61" applyNumberFormat="0" applyFill="0" applyAlignment="0" applyProtection="0"/>
    <xf numFmtId="0" fontId="60" fillId="0" borderId="61" applyNumberFormat="0" applyFill="0" applyAlignment="0" applyProtection="0"/>
    <xf numFmtId="0" fontId="61" fillId="0" borderId="62" applyNumberFormat="0" applyFill="0" applyProtection="0">
      <alignment horizontal="center"/>
    </xf>
    <xf numFmtId="0" fontId="61" fillId="0" borderId="62" applyNumberFormat="0" applyFill="0" applyProtection="0">
      <alignment horizontal="center"/>
    </xf>
    <xf numFmtId="0" fontId="61" fillId="0" borderId="62" applyNumberFormat="0" applyFill="0" applyProtection="0">
      <alignment horizontal="center"/>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1" fillId="0" borderId="0" applyNumberFormat="0" applyFill="0" applyBorder="0" applyProtection="0">
      <alignment horizontal="left"/>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62" fillId="0" borderId="0" applyNumberFormat="0" applyFill="0" applyBorder="0" applyProtection="0">
      <alignment horizontal="centerContinuous"/>
    </xf>
    <xf numFmtId="0" fontId="23" fillId="0" borderId="0"/>
    <xf numFmtId="0" fontId="29"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63" fillId="8" borderId="0" applyNumberFormat="0" applyBorder="0" applyAlignment="0" applyProtection="0"/>
    <xf numFmtId="0" fontId="63" fillId="9" borderId="0" applyNumberFormat="0" applyBorder="0" applyAlignment="0" applyProtection="0"/>
    <xf numFmtId="0" fontId="63" fillId="10" borderId="0" applyNumberFormat="0" applyBorder="0" applyAlignment="0" applyProtection="0"/>
    <xf numFmtId="0" fontId="63" fillId="11" borderId="0" applyNumberFormat="0" applyBorder="0" applyAlignment="0" applyProtection="0"/>
    <xf numFmtId="0" fontId="63" fillId="12" borderId="0" applyNumberFormat="0" applyBorder="0" applyAlignment="0" applyProtection="0"/>
    <xf numFmtId="0" fontId="63" fillId="13"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9"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0"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1"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0"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63" fillId="22" borderId="0" applyNumberFormat="0" applyBorder="0" applyAlignment="0" applyProtection="0"/>
    <xf numFmtId="0" fontId="63" fillId="23" borderId="0" applyNumberFormat="0" applyBorder="0" applyAlignment="0" applyProtection="0"/>
    <xf numFmtId="0" fontId="63" fillId="24" borderId="0" applyNumberFormat="0" applyBorder="0" applyAlignment="0" applyProtection="0"/>
    <xf numFmtId="0" fontId="63" fillId="11" borderId="0" applyNumberFormat="0" applyBorder="0" applyAlignment="0" applyProtection="0"/>
    <xf numFmtId="0" fontId="63" fillId="22" borderId="0" applyNumberFormat="0" applyBorder="0" applyAlignment="0" applyProtection="0"/>
    <xf numFmtId="0" fontId="63" fillId="2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4"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16"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11"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1"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6"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2"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6"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13"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9" fontId="23" fillId="0" borderId="0" applyFont="0" applyFill="0" applyBorder="0" applyAlignment="0" applyProtection="0"/>
    <xf numFmtId="9" fontId="39" fillId="0" borderId="0" applyFont="0" applyFill="0" applyBorder="0" applyAlignment="0" applyProtection="0"/>
    <xf numFmtId="43" fontId="23" fillId="0" borderId="0" applyFont="0" applyFill="0" applyBorder="0" applyAlignment="0" applyProtection="0"/>
    <xf numFmtId="9" fontId="23" fillId="0" borderId="0" applyFont="0" applyFill="0" applyBorder="0" applyAlignment="0" applyProtection="0"/>
    <xf numFmtId="0" fontId="17" fillId="0" borderId="0"/>
    <xf numFmtId="0" fontId="17" fillId="0" borderId="0"/>
    <xf numFmtId="0" fontId="17" fillId="0" borderId="0"/>
    <xf numFmtId="0" fontId="23" fillId="0" borderId="0" applyNumberFormat="0" applyFill="0" applyBorder="0" applyAlignment="0" applyProtection="0"/>
    <xf numFmtId="0" fontId="23" fillId="0" borderId="0"/>
    <xf numFmtId="9" fontId="17" fillId="0" borderId="0" applyFont="0" applyFill="0" applyBorder="0" applyAlignment="0" applyProtection="0"/>
    <xf numFmtId="9" fontId="23" fillId="0" borderId="0" applyFont="0" applyFill="0" applyBorder="0" applyAlignment="0" applyProtection="0"/>
    <xf numFmtId="43" fontId="17" fillId="0" borderId="0" applyFont="0" applyFill="0" applyBorder="0" applyAlignment="0" applyProtection="0"/>
    <xf numFmtId="0" fontId="23" fillId="0" borderId="0"/>
    <xf numFmtId="209" fontId="17" fillId="5" borderId="13" applyFont="0" applyFill="0" applyBorder="0" applyAlignment="0" applyProtection="0">
      <alignment horizontal="center"/>
    </xf>
    <xf numFmtId="0" fontId="17" fillId="0" borderId="0"/>
    <xf numFmtId="169" fontId="17" fillId="0" borderId="0" applyFont="0" applyFill="0" applyBorder="0" applyAlignment="0" applyProtection="0"/>
    <xf numFmtId="0" fontId="17" fillId="5" borderId="13" applyNumberFormat="0" applyFont="0" applyFill="0" applyBorder="0" applyProtection="0">
      <alignment horizontal="right" wrapText="1"/>
    </xf>
    <xf numFmtId="0" fontId="17" fillId="0" borderId="0"/>
    <xf numFmtId="9" fontId="17" fillId="0" borderId="0" applyFont="0" applyFill="0" applyBorder="0" applyAlignment="0" applyProtection="0"/>
    <xf numFmtId="9" fontId="23" fillId="0" borderId="0" applyFont="0" applyFill="0" applyBorder="0" applyAlignment="0" applyProtection="0"/>
    <xf numFmtId="9" fontId="17" fillId="0" borderId="0" applyFont="0" applyFill="0" applyBorder="0" applyAlignment="0" applyProtection="0"/>
    <xf numFmtId="0" fontId="70" fillId="5" borderId="13" applyNumberFormat="0" applyFill="0" applyBorder="0" applyAlignment="0" applyProtection="0">
      <alignment horizontal="center"/>
    </xf>
    <xf numFmtId="0" fontId="17" fillId="2" borderId="21" applyNumberFormat="0" applyFont="0" applyAlignment="0" applyProtection="0">
      <alignment horizontal="center"/>
    </xf>
    <xf numFmtId="165" fontId="17" fillId="0" borderId="0" applyFont="0" applyFill="0" applyBorder="0" applyAlignment="0" applyProtection="0"/>
    <xf numFmtId="0" fontId="17" fillId="0" borderId="0"/>
    <xf numFmtId="0" fontId="71" fillId="0" borderId="0"/>
    <xf numFmtId="43" fontId="15" fillId="0" borderId="0" applyFont="0" applyFill="0" applyBorder="0" applyAlignment="0" applyProtection="0"/>
    <xf numFmtId="0" fontId="14" fillId="0" borderId="0"/>
    <xf numFmtId="0" fontId="14" fillId="0" borderId="0"/>
    <xf numFmtId="0" fontId="14" fillId="5" borderId="13" applyNumberFormat="0" applyFont="0" applyFill="0" applyBorder="0" applyProtection="0">
      <alignment horizontal="right" wrapText="1"/>
    </xf>
    <xf numFmtId="0" fontId="14" fillId="2" borderId="21" applyNumberFormat="0" applyFont="0" applyAlignment="0" applyProtection="0">
      <alignment horizontal="center"/>
    </xf>
    <xf numFmtId="0" fontId="14" fillId="2" borderId="25" applyNumberFormat="0" applyFont="0" applyAlignment="0" applyProtection="0">
      <alignment horizontal="center"/>
    </xf>
    <xf numFmtId="169" fontId="14" fillId="0" borderId="0" applyFont="0" applyFill="0" applyBorder="0" applyAlignment="0" applyProtection="0"/>
    <xf numFmtId="0" fontId="14" fillId="6" borderId="25" applyNumberFormat="0" applyFont="0" applyAlignment="0" applyProtection="0">
      <alignment horizontal="center"/>
    </xf>
    <xf numFmtId="0" fontId="14" fillId="0" borderId="0"/>
    <xf numFmtId="0" fontId="14" fillId="5" borderId="0" applyNumberFormat="0" applyFont="0" applyFill="0" applyBorder="0" applyAlignment="0" applyProtection="0">
      <alignment horizontal="center"/>
    </xf>
    <xf numFmtId="0" fontId="14" fillId="2" borderId="13" applyNumberFormat="0" applyFont="0" applyAlignment="0" applyProtection="0">
      <alignment horizontal="center"/>
    </xf>
    <xf numFmtId="0" fontId="14" fillId="0" borderId="0"/>
    <xf numFmtId="0" fontId="14" fillId="6" borderId="13" applyNumberFormat="0" applyFont="0" applyAlignment="0" applyProtection="0"/>
    <xf numFmtId="0" fontId="14" fillId="0" borderId="0"/>
    <xf numFmtId="165" fontId="14" fillId="0" borderId="0" applyFont="0" applyFill="0" applyBorder="0" applyAlignment="0" applyProtection="0"/>
    <xf numFmtId="9" fontId="14" fillId="0" borderId="0" applyFont="0" applyFill="0" applyBorder="0" applyAlignment="0" applyProtection="0"/>
    <xf numFmtId="0" fontId="14" fillId="0" borderId="0"/>
    <xf numFmtId="169" fontId="14" fillId="0" borderId="0" applyFont="0" applyFill="0" applyBorder="0" applyAlignment="0" applyProtection="0"/>
    <xf numFmtId="0" fontId="14" fillId="5" borderId="13" applyNumberFormat="0" applyFont="0" applyFill="0" applyBorder="0" applyProtection="0">
      <alignment horizontal="left"/>
    </xf>
    <xf numFmtId="0" fontId="14" fillId="6" borderId="13"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209" fontId="14" fillId="5" borderId="13" applyFont="0" applyFill="0" applyBorder="0" applyAlignment="0" applyProtection="0">
      <alignment horizontal="center"/>
    </xf>
    <xf numFmtId="0" fontId="14" fillId="0" borderId="0"/>
    <xf numFmtId="169" fontId="14" fillId="0" borderId="0" applyFont="0" applyFill="0" applyBorder="0" applyAlignment="0" applyProtection="0"/>
    <xf numFmtId="0" fontId="14" fillId="5" borderId="13" applyNumberFormat="0" applyFont="0" applyFill="0" applyBorder="0" applyProtection="0">
      <alignment horizontal="right" wrapText="1"/>
    </xf>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2" borderId="21" applyNumberFormat="0" applyFont="0" applyAlignment="0" applyProtection="0">
      <alignment horizontal="center"/>
    </xf>
    <xf numFmtId="165" fontId="14" fillId="0" borderId="0" applyFont="0" applyFill="0" applyBorder="0" applyAlignment="0" applyProtection="0"/>
    <xf numFmtId="0" fontId="14" fillId="0" borderId="0"/>
    <xf numFmtId="43" fontId="14" fillId="0" borderId="0" applyFont="0" applyFill="0" applyBorder="0" applyAlignment="0" applyProtection="0"/>
    <xf numFmtId="0" fontId="12" fillId="0" borderId="0"/>
    <xf numFmtId="0" fontId="12" fillId="0" borderId="0"/>
    <xf numFmtId="0" fontId="12" fillId="0" borderId="0"/>
    <xf numFmtId="9" fontId="12" fillId="0" borderId="0" applyFont="0" applyFill="0" applyBorder="0" applyAlignment="0" applyProtection="0"/>
    <xf numFmtId="0" fontId="81" fillId="32"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4" borderId="0" applyNumberFormat="0" applyBorder="0" applyAlignment="0" applyProtection="0"/>
    <xf numFmtId="0" fontId="81" fillId="33"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81" fillId="21" borderId="0" applyNumberFormat="0" applyBorder="0" applyAlignment="0" applyProtection="0"/>
    <xf numFmtId="0" fontId="81" fillId="36" borderId="0" applyNumberFormat="0" applyBorder="0" applyAlignment="0" applyProtection="0"/>
    <xf numFmtId="0" fontId="81" fillId="14" borderId="0" applyNumberFormat="0" applyBorder="0" applyAlignment="0" applyProtection="0"/>
    <xf numFmtId="0" fontId="81" fillId="33" borderId="0" applyNumberFormat="0" applyBorder="0" applyAlignment="0" applyProtection="0"/>
    <xf numFmtId="0" fontId="81" fillId="34" borderId="0" applyNumberFormat="0" applyBorder="0" applyAlignment="0" applyProtection="0"/>
    <xf numFmtId="0" fontId="81" fillId="28" borderId="0" applyNumberFormat="0" applyBorder="0" applyAlignment="0" applyProtection="0"/>
    <xf numFmtId="0" fontId="11" fillId="5" borderId="13" applyNumberFormat="0" applyFont="0" applyFill="0" applyBorder="0" applyProtection="0">
      <alignment horizontal="left"/>
    </xf>
    <xf numFmtId="0" fontId="82" fillId="9" borderId="0" applyNumberFormat="0" applyBorder="0" applyAlignment="0" applyProtection="0"/>
    <xf numFmtId="0" fontId="83" fillId="37" borderId="90" applyNumberFormat="0" applyAlignment="0" applyProtection="0"/>
    <xf numFmtId="0" fontId="84" fillId="0" borderId="0" applyNumberForma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0" fontId="85" fillId="0" borderId="0" applyNumberFormat="0" applyFill="0" applyBorder="0" applyAlignment="0" applyProtection="0"/>
    <xf numFmtId="0" fontId="70" fillId="5" borderId="13" applyNumberFormat="0" applyFill="0" applyBorder="0" applyAlignment="0" applyProtection="0">
      <alignment horizontal="center"/>
    </xf>
    <xf numFmtId="0" fontId="86" fillId="10" borderId="0" applyNumberFormat="0" applyBorder="0" applyAlignment="0" applyProtection="0"/>
    <xf numFmtId="0" fontId="87" fillId="0" borderId="91" applyNumberFormat="0" applyFill="0" applyAlignment="0" applyProtection="0"/>
    <xf numFmtId="0" fontId="88" fillId="0" borderId="92" applyNumberFormat="0" applyFill="0" applyAlignment="0" applyProtection="0"/>
    <xf numFmtId="0" fontId="89" fillId="0" borderId="94" applyNumberFormat="0" applyFill="0" applyAlignment="0" applyProtection="0"/>
    <xf numFmtId="0" fontId="89" fillId="0" borderId="94" applyNumberFormat="0" applyFill="0" applyAlignment="0" applyProtection="0"/>
    <xf numFmtId="0" fontId="90" fillId="0" borderId="93" applyNumberFormat="0" applyFill="0" applyAlignment="0" applyProtection="0"/>
    <xf numFmtId="0" fontId="90" fillId="0" borderId="0" applyNumberFormat="0" applyFill="0" applyBorder="0" applyAlignment="0" applyProtection="0"/>
    <xf numFmtId="209" fontId="11" fillId="5" borderId="13" applyFont="0" applyFill="0" applyBorder="0" applyAlignment="0" applyProtection="0">
      <alignment horizontal="center"/>
    </xf>
    <xf numFmtId="0" fontId="10" fillId="39" borderId="13" applyNumberFormat="0" applyFont="0" applyBorder="0" applyAlignment="0" applyProtection="0">
      <alignment horizontal="center"/>
    </xf>
    <xf numFmtId="0" fontId="91" fillId="0" borderId="95" applyNumberFormat="0" applyFill="0" applyAlignment="0" applyProtection="0"/>
    <xf numFmtId="0" fontId="92" fillId="0" borderId="96" applyNumberFormat="0" applyFill="0" applyAlignment="0" applyProtection="0"/>
    <xf numFmtId="0" fontId="93" fillId="0" borderId="97" applyNumberFormat="0" applyFill="0" applyAlignment="0" applyProtection="0"/>
    <xf numFmtId="0" fontId="93" fillId="0" borderId="0" applyNumberFormat="0" applyFill="0" applyBorder="0" applyAlignment="0" applyProtection="0"/>
    <xf numFmtId="0" fontId="94" fillId="40" borderId="0" applyNumberFormat="0" applyBorder="0" applyAlignment="0" applyProtection="0"/>
    <xf numFmtId="0" fontId="95" fillId="41" borderId="0" applyNumberFormat="0" applyBorder="0" applyAlignment="0" applyProtection="0"/>
    <xf numFmtId="0" fontId="96" fillId="43" borderId="98" applyNumberFormat="0" applyAlignment="0" applyProtection="0"/>
    <xf numFmtId="0" fontId="97" fillId="44" borderId="99" applyNumberFormat="0" applyAlignment="0" applyProtection="0"/>
    <xf numFmtId="0" fontId="98" fillId="44" borderId="98" applyNumberFormat="0" applyAlignment="0" applyProtection="0"/>
    <xf numFmtId="0" fontId="99" fillId="0" borderId="100" applyNumberFormat="0" applyFill="0" applyAlignment="0" applyProtection="0"/>
    <xf numFmtId="0" fontId="100" fillId="45" borderId="101" applyNumberFormat="0" applyAlignment="0" applyProtection="0"/>
    <xf numFmtId="0" fontId="20" fillId="0" borderId="0" applyNumberFormat="0" applyFill="0" applyBorder="0" applyAlignment="0" applyProtection="0"/>
    <xf numFmtId="0" fontId="101" fillId="0" borderId="0" applyNumberFormat="0" applyFill="0" applyBorder="0" applyAlignment="0" applyProtection="0"/>
    <xf numFmtId="0" fontId="21" fillId="0" borderId="102" applyNumberFormat="0" applyFill="0" applyAlignment="0" applyProtection="0"/>
    <xf numFmtId="0" fontId="22" fillId="46"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22" fillId="50"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22" fillId="54" borderId="0" applyNumberFormat="0" applyBorder="0" applyAlignment="0" applyProtection="0"/>
    <xf numFmtId="0" fontId="9" fillId="55" borderId="0" applyNumberFormat="0" applyBorder="0" applyAlignment="0" applyProtection="0"/>
    <xf numFmtId="0" fontId="9" fillId="56" borderId="0" applyNumberFormat="0" applyBorder="0" applyAlignment="0" applyProtection="0"/>
    <xf numFmtId="0" fontId="22" fillId="58" borderId="0" applyNumberFormat="0" applyBorder="0" applyAlignment="0" applyProtection="0"/>
    <xf numFmtId="0" fontId="9" fillId="59" borderId="0" applyNumberFormat="0" applyBorder="0" applyAlignment="0" applyProtection="0"/>
    <xf numFmtId="0" fontId="9" fillId="60" borderId="0" applyNumberFormat="0" applyBorder="0" applyAlignment="0" applyProtection="0"/>
    <xf numFmtId="0" fontId="22" fillId="62" borderId="0" applyNumberFormat="0" applyBorder="0" applyAlignment="0" applyProtection="0"/>
    <xf numFmtId="0" fontId="9" fillId="63" borderId="0" applyNumberFormat="0" applyBorder="0" applyAlignment="0" applyProtection="0"/>
    <xf numFmtId="0" fontId="9" fillId="64" borderId="0" applyNumberFormat="0" applyBorder="0" applyAlignment="0" applyProtection="0"/>
    <xf numFmtId="0" fontId="22" fillId="66" borderId="0" applyNumberFormat="0" applyBorder="0" applyAlignment="0" applyProtection="0"/>
    <xf numFmtId="0" fontId="9" fillId="67" borderId="0" applyNumberFormat="0" applyBorder="0" applyAlignment="0" applyProtection="0"/>
    <xf numFmtId="0" fontId="9" fillId="68" borderId="0" applyNumberFormat="0" applyBorder="0" applyAlignment="0" applyProtection="0"/>
    <xf numFmtId="0" fontId="9" fillId="0" borderId="0"/>
    <xf numFmtId="0" fontId="9" fillId="0" borderId="0"/>
    <xf numFmtId="0" fontId="9" fillId="0" borderId="0"/>
    <xf numFmtId="209" fontId="9" fillId="5" borderId="13" applyFont="0" applyFill="0" applyBorder="0" applyAlignment="0" applyProtection="0">
      <alignment horizontal="center"/>
    </xf>
    <xf numFmtId="169" fontId="9" fillId="0" borderId="0" applyFont="0" applyFill="0" applyBorder="0" applyAlignment="0" applyProtection="0"/>
    <xf numFmtId="209" fontId="9" fillId="5" borderId="13" applyFont="0" applyFill="0" applyBorder="0" applyAlignment="0" applyProtection="0">
      <alignment horizontal="center"/>
    </xf>
    <xf numFmtId="0" fontId="9" fillId="0" borderId="0"/>
    <xf numFmtId="0" fontId="9" fillId="0" borderId="0"/>
    <xf numFmtId="0" fontId="9" fillId="0" borderId="0"/>
    <xf numFmtId="209" fontId="9" fillId="5" borderId="13" applyFont="0" applyFill="0" applyBorder="0" applyAlignment="0" applyProtection="0">
      <alignment horizontal="center"/>
    </xf>
    <xf numFmtId="0" fontId="9" fillId="0" borderId="0"/>
    <xf numFmtId="0" fontId="39" fillId="0" borderId="0"/>
    <xf numFmtId="0" fontId="9" fillId="0" borderId="0"/>
    <xf numFmtId="0" fontId="23" fillId="0" borderId="0" applyNumberFormat="0" applyFill="0" applyBorder="0" applyAlignment="0" applyProtection="0"/>
    <xf numFmtId="165" fontId="39" fillId="0" borderId="0" applyFont="0" applyFill="0" applyBorder="0" applyAlignment="0" applyProtection="0"/>
    <xf numFmtId="0" fontId="9" fillId="0" borderId="0"/>
    <xf numFmtId="0" fontId="9" fillId="0" borderId="0"/>
    <xf numFmtId="0" fontId="23" fillId="0" borderId="0" applyBorder="0" applyProtection="0">
      <alignment vertical="top"/>
    </xf>
    <xf numFmtId="0" fontId="9" fillId="0" borderId="0"/>
    <xf numFmtId="0" fontId="9" fillId="0" borderId="0"/>
    <xf numFmtId="0" fontId="9" fillId="0" borderId="0"/>
    <xf numFmtId="0" fontId="9" fillId="0" borderId="0"/>
    <xf numFmtId="0" fontId="9"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9" fillId="5" borderId="13" applyNumberFormat="0" applyFont="0" applyFill="0" applyBorder="0" applyProtection="0">
      <alignment horizontal="right" wrapText="1"/>
    </xf>
    <xf numFmtId="0" fontId="9" fillId="5" borderId="0" applyNumberFormat="0" applyFont="0" applyFill="0" applyBorder="0" applyAlignment="0" applyProtection="0">
      <alignment horizontal="center"/>
    </xf>
    <xf numFmtId="0" fontId="9" fillId="2" borderId="21" applyNumberFormat="0" applyFont="0" applyAlignment="0" applyProtection="0">
      <alignment horizontal="center"/>
    </xf>
    <xf numFmtId="0" fontId="9" fillId="2" borderId="13" applyNumberFormat="0" applyFont="0" applyAlignment="0" applyProtection="0">
      <alignment horizontal="center"/>
    </xf>
    <xf numFmtId="0" fontId="9" fillId="6" borderId="13" applyNumberFormat="0" applyFont="0" applyAlignment="0" applyProtection="0"/>
    <xf numFmtId="0" fontId="9" fillId="6" borderId="25"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9" fillId="5" borderId="13" applyFont="0" applyFill="0" applyBorder="0" applyAlignment="0" applyProtection="0">
      <alignment horizontal="center"/>
    </xf>
    <xf numFmtId="0" fontId="39" fillId="0" borderId="0"/>
    <xf numFmtId="0" fontId="9"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5" borderId="13" applyNumberFormat="0" applyFont="0" applyFill="0" applyBorder="0" applyProtection="0">
      <alignment horizontal="center"/>
    </xf>
    <xf numFmtId="0" fontId="9" fillId="5" borderId="13" applyNumberFormat="0" applyFont="0" applyFill="0" applyBorder="0" applyProtection="0">
      <alignment horizontal="center"/>
    </xf>
    <xf numFmtId="0" fontId="9" fillId="5" borderId="13" applyNumberFormat="0" applyFont="0" applyFill="0" applyBorder="0" applyProtection="0">
      <alignment horizontal="left"/>
    </xf>
    <xf numFmtId="0" fontId="9" fillId="5" borderId="13" applyNumberFormat="0" applyFont="0" applyFill="0" applyBorder="0" applyProtection="0">
      <alignment horizontal="left" indent="10"/>
    </xf>
    <xf numFmtId="0" fontId="9" fillId="5" borderId="13" applyNumberFormat="0" applyFont="0" applyFill="0" applyBorder="0" applyProtection="0">
      <alignment horizontal="left" indent="11"/>
    </xf>
    <xf numFmtId="0" fontId="9" fillId="5" borderId="13" applyNumberFormat="0" applyFont="0" applyFill="0" applyBorder="0" applyProtection="0">
      <alignment horizontal="left" indent="12"/>
    </xf>
    <xf numFmtId="0" fontId="9" fillId="5" borderId="13" applyNumberFormat="0" applyFont="0" applyFill="0" applyBorder="0" applyProtection="0">
      <alignment horizontal="left" indent="13"/>
    </xf>
    <xf numFmtId="0" fontId="9" fillId="5" borderId="13" applyNumberFormat="0" applyFont="0" applyFill="0" applyBorder="0" applyProtection="0">
      <alignment horizontal="left" indent="15"/>
    </xf>
    <xf numFmtId="0" fontId="9" fillId="5" borderId="13" applyNumberFormat="0" applyFont="0" applyFill="0" applyBorder="0" applyProtection="0">
      <alignment horizontal="left" indent="16"/>
    </xf>
    <xf numFmtId="0" fontId="9" fillId="5" borderId="13"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9" fillId="5" borderId="103" applyNumberFormat="0" applyFont="0" applyFill="0" applyAlignment="0" applyProtection="0">
      <alignment horizontal="center"/>
    </xf>
    <xf numFmtId="0" fontId="9" fillId="5" borderId="13" applyNumberFormat="0" applyFont="0" applyFill="0" applyAlignment="0" applyProtection="0">
      <alignment horizontal="center"/>
    </xf>
    <xf numFmtId="0" fontId="9" fillId="5" borderId="13" applyNumberFormat="0" applyFont="0" applyFill="0" applyAlignment="0" applyProtection="0"/>
    <xf numFmtId="0" fontId="9" fillId="5" borderId="25" applyNumberFormat="0" applyFont="0" applyFill="0" applyAlignment="0" applyProtection="0"/>
    <xf numFmtId="0" fontId="27" fillId="2" borderId="13" applyNumberFormat="0">
      <alignment horizontal="right" wrapText="1"/>
    </xf>
    <xf numFmtId="0" fontId="27" fillId="2" borderId="104" applyNumberFormat="0">
      <alignment horizontal="right" wrapText="1"/>
    </xf>
    <xf numFmtId="0" fontId="32" fillId="2" borderId="105" applyNumberFormat="0">
      <alignment horizontal="right" wrapText="1"/>
    </xf>
    <xf numFmtId="0" fontId="9" fillId="70" borderId="0" applyNumberFormat="0" applyFont="0" applyBorder="0" applyAlignment="0" applyProtection="0"/>
    <xf numFmtId="0" fontId="9" fillId="71" borderId="0" applyNumberFormat="0" applyFont="0" applyBorder="0" applyAlignment="0" applyProtection="0"/>
    <xf numFmtId="0" fontId="9" fillId="6" borderId="0" applyNumberFormat="0" applyFont="0" applyBorder="0" applyAlignment="0" applyProtection="0"/>
    <xf numFmtId="0" fontId="9" fillId="72" borderId="0" applyNumberFormat="0" applyFont="0" applyBorder="0" applyAlignment="0" applyProtection="0"/>
    <xf numFmtId="0" fontId="9" fillId="73" borderId="0" applyNumberFormat="0" applyFont="0" applyBorder="0" applyAlignment="0" applyProtection="0"/>
    <xf numFmtId="0" fontId="9" fillId="74" borderId="0" applyNumberFormat="0" applyFont="0" applyBorder="0" applyAlignment="0" applyProtection="0"/>
    <xf numFmtId="0" fontId="9" fillId="75" borderId="0" applyNumberFormat="0" applyFont="0" applyBorder="0" applyAlignment="0" applyProtection="0"/>
    <xf numFmtId="0" fontId="9" fillId="76" borderId="0" applyNumberFormat="0" applyFont="0" applyBorder="0" applyAlignment="0" applyProtection="0"/>
    <xf numFmtId="0" fontId="9" fillId="77" borderId="0" applyNumberFormat="0" applyFont="0" applyBorder="0" applyAlignment="0" applyProtection="0"/>
    <xf numFmtId="0" fontId="9" fillId="78" borderId="0" applyNumberFormat="0" applyFont="0" applyBorder="0" applyAlignment="0" applyProtection="0"/>
    <xf numFmtId="0" fontId="104" fillId="5" borderId="106">
      <alignment horizontal="center" vertical="center" wrapText="1"/>
    </xf>
    <xf numFmtId="169" fontId="31" fillId="2" borderId="13" applyFont="0" applyFill="0" applyBorder="0" applyAlignment="0" applyProtection="0">
      <alignment horizontal="right" wrapText="1"/>
    </xf>
    <xf numFmtId="0" fontId="27" fillId="2" borderId="0" applyNumberFormat="0">
      <alignment horizontal="left" wrapText="1" indent="1"/>
    </xf>
    <xf numFmtId="171" fontId="26" fillId="2" borderId="13">
      <alignment horizontal="right" wrapText="1"/>
    </xf>
    <xf numFmtId="0" fontId="27" fillId="2" borderId="13">
      <alignment horizontal="center" wrapText="1"/>
    </xf>
    <xf numFmtId="0" fontId="26" fillId="2" borderId="0" applyNumberFormat="0">
      <alignment horizontal="left" indent="1"/>
    </xf>
    <xf numFmtId="0" fontId="26" fillId="2" borderId="13" applyNumberFormat="0">
      <alignment horizontal="left" indent="2"/>
    </xf>
    <xf numFmtId="0" fontId="26" fillId="2" borderId="13" applyNumberFormat="0">
      <alignment horizontal="left" indent="3"/>
    </xf>
    <xf numFmtId="41" fontId="27" fillId="2" borderId="107">
      <alignment horizontal="right" wrapText="1"/>
    </xf>
    <xf numFmtId="0" fontId="27" fillId="2" borderId="107" applyNumberFormat="0">
      <alignment horizontal="left" indent="1"/>
    </xf>
    <xf numFmtId="0" fontId="31" fillId="79" borderId="13" applyNumberFormat="0" applyFont="0" applyBorder="0" applyAlignment="0" applyProtection="0">
      <alignment horizontal="right" wrapText="1"/>
    </xf>
    <xf numFmtId="0" fontId="22" fillId="2" borderId="108" applyNumberFormat="0" applyAlignment="0" applyProtection="0">
      <alignment horizontal="center"/>
    </xf>
    <xf numFmtId="0" fontId="9" fillId="0" borderId="109" applyNumberFormat="0" applyAlignment="0" applyProtection="0">
      <alignment horizontal="center"/>
    </xf>
    <xf numFmtId="0" fontId="31" fillId="80" borderId="13" applyNumberFormat="0" applyFont="0" applyBorder="0" applyAlignment="0" applyProtection="0">
      <alignment horizontal="right" wrapText="1"/>
    </xf>
    <xf numFmtId="0" fontId="9" fillId="5" borderId="110" applyNumberFormat="0" applyFont="0" applyAlignment="0" applyProtection="0"/>
    <xf numFmtId="0" fontId="9" fillId="6" borderId="0" applyNumberFormat="0" applyFont="0" applyAlignment="0" applyProtection="0">
      <alignment horizontal="center"/>
    </xf>
    <xf numFmtId="0" fontId="9" fillId="2" borderId="25" applyNumberFormat="0" applyFont="0" applyAlignment="0" applyProtection="0">
      <alignment horizontal="center"/>
    </xf>
    <xf numFmtId="0" fontId="9" fillId="2" borderId="21" applyNumberFormat="0" applyFont="0" applyAlignment="0" applyProtection="0">
      <alignment horizontal="center"/>
    </xf>
    <xf numFmtId="0" fontId="31" fillId="2" borderId="111" applyNumberFormat="0" applyFont="0" applyFill="0" applyAlignment="0" applyProtection="0">
      <alignment horizontal="right" wrapText="1"/>
    </xf>
    <xf numFmtId="0" fontId="105" fillId="5" borderId="13" applyNumberFormat="0" applyFill="0" applyBorder="0" applyAlignment="0" applyProtection="0">
      <alignment horizontal="center"/>
    </xf>
    <xf numFmtId="0" fontId="106" fillId="5" borderId="13" applyNumberFormat="0" applyFill="0" applyBorder="0" applyAlignment="0" applyProtection="0">
      <alignment horizontal="left"/>
    </xf>
    <xf numFmtId="0" fontId="30" fillId="0" borderId="13" applyNumberFormat="0" applyBorder="0" applyAlignment="0" applyProtection="0">
      <alignment horizontal="center"/>
    </xf>
    <xf numFmtId="0" fontId="107" fillId="5" borderId="13" applyNumberFormat="0" applyFill="0" applyBorder="0" applyProtection="0">
      <alignment horizontal="left" indent="10"/>
    </xf>
    <xf numFmtId="0" fontId="102" fillId="2" borderId="13" applyNumberFormat="0" applyFill="0" applyBorder="0" applyAlignment="0" applyProtection="0">
      <alignment horizontal="center" wrapText="1"/>
    </xf>
    <xf numFmtId="0" fontId="30" fillId="0" borderId="0" applyNumberFormat="0" applyAlignment="0" applyProtection="0">
      <alignment horizontal="center"/>
    </xf>
    <xf numFmtId="41" fontId="30" fillId="2" borderId="13" applyNumberFormat="0">
      <alignment horizontal="right"/>
    </xf>
    <xf numFmtId="0" fontId="30" fillId="2" borderId="13" applyNumberFormat="0">
      <alignment horizontal="left" wrapText="1" indent="1"/>
    </xf>
    <xf numFmtId="0" fontId="102" fillId="2" borderId="112" applyNumberFormat="0"/>
    <xf numFmtId="0" fontId="27" fillId="2" borderId="13" applyNumberFormat="0">
      <alignment horizontal="right"/>
    </xf>
    <xf numFmtId="0" fontId="27" fillId="2" borderId="13" applyNumberFormat="0">
      <alignment horizontal="left"/>
    </xf>
    <xf numFmtId="41" fontId="30" fillId="2" borderId="107" applyNumberFormat="0">
      <alignment horizontal="right"/>
    </xf>
    <xf numFmtId="0" fontId="30" fillId="2" borderId="107" applyNumberFormat="0">
      <alignment horizontal="left" indent="1"/>
    </xf>
    <xf numFmtId="41" fontId="32" fillId="2" borderId="107" applyNumberFormat="0">
      <alignment horizontal="right"/>
    </xf>
    <xf numFmtId="0" fontId="32" fillId="2" borderId="107" applyNumberFormat="0">
      <alignment horizontal="left"/>
    </xf>
    <xf numFmtId="0" fontId="27" fillId="2" borderId="107">
      <alignment horizontal="left" wrapText="1"/>
    </xf>
    <xf numFmtId="0" fontId="104" fillId="5" borderId="21">
      <alignment horizontal="center" wrapText="1"/>
    </xf>
    <xf numFmtId="169" fontId="27" fillId="2" borderId="13" applyFill="0" applyProtection="0">
      <alignment horizontal="right" wrapText="1"/>
    </xf>
    <xf numFmtId="0" fontId="27" fillId="2" borderId="13" applyFill="0" applyProtection="0">
      <alignment horizontal="left" wrapText="1"/>
    </xf>
    <xf numFmtId="216" fontId="27" fillId="2" borderId="13" applyFont="0" applyFill="0" applyBorder="0" applyAlignment="0" applyProtection="0">
      <alignment horizontal="right" wrapText="1"/>
    </xf>
    <xf numFmtId="0" fontId="9" fillId="0" borderId="0"/>
    <xf numFmtId="169" fontId="9" fillId="0" borderId="0" applyFont="0" applyFill="0" applyBorder="0" applyAlignment="0" applyProtection="0"/>
    <xf numFmtId="41" fontId="27" fillId="2" borderId="13">
      <alignment horizontal="right"/>
    </xf>
    <xf numFmtId="0" fontId="27" fillId="2" borderId="13" applyNumberFormat="0">
      <alignment horizontal="left" indent="1"/>
    </xf>
    <xf numFmtId="0" fontId="27" fillId="2" borderId="105">
      <alignment horizontal="left" indent="1"/>
    </xf>
    <xf numFmtId="209" fontId="9" fillId="5" borderId="13" applyFont="0" applyFill="0" applyBorder="0" applyAlignment="0" applyProtection="0">
      <alignment horizontal="center"/>
    </xf>
    <xf numFmtId="171" fontId="9" fillId="5" borderId="13" applyFont="0" applyFill="0" applyBorder="0" applyAlignment="0" applyProtection="0">
      <alignment horizontal="center"/>
    </xf>
    <xf numFmtId="217" fontId="9" fillId="5" borderId="13" applyFont="0" applyFill="0" applyBorder="0" applyAlignment="0" applyProtection="0">
      <alignment horizontal="center"/>
    </xf>
    <xf numFmtId="0" fontId="27" fillId="81" borderId="13">
      <alignment horizontal="center" wrapText="1"/>
    </xf>
    <xf numFmtId="0" fontId="27" fillId="82" borderId="13" applyNumberFormat="0" applyFont="0" applyBorder="0" applyAlignment="0" applyProtection="0">
      <alignment horizontal="center" wrapText="1"/>
    </xf>
    <xf numFmtId="4" fontId="27" fillId="2" borderId="13" applyFont="0" applyFill="0" applyAlignment="0" applyProtection="0">
      <alignment horizontal="center" wrapText="1"/>
    </xf>
    <xf numFmtId="0" fontId="29" fillId="0" borderId="0"/>
    <xf numFmtId="218" fontId="109"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9" fillId="0" borderId="0">
      <alignment vertical="top"/>
    </xf>
    <xf numFmtId="0" fontId="23" fillId="0" borderId="0"/>
    <xf numFmtId="218" fontId="29" fillId="0" borderId="0" applyFont="0" applyFill="0" applyBorder="0" applyAlignment="0" applyProtection="0"/>
    <xf numFmtId="0" fontId="23" fillId="0" borderId="0" applyBorder="0" applyProtection="0">
      <alignment vertical="top"/>
    </xf>
    <xf numFmtId="218" fontId="39" fillId="0" borderId="0" applyFont="0" applyFill="0" applyBorder="0" applyAlignment="0" applyProtection="0"/>
    <xf numFmtId="9" fontId="39" fillId="0" borderId="0" applyFont="0" applyFill="0" applyBorder="0" applyAlignment="0" applyProtection="0"/>
    <xf numFmtId="0" fontId="9" fillId="0" borderId="0"/>
    <xf numFmtId="0" fontId="9"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8" fontId="2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218" fontId="23" fillId="0" borderId="0" applyFont="0" applyFill="0" applyBorder="0" applyAlignment="0" applyProtection="0"/>
    <xf numFmtId="0" fontId="9" fillId="0" borderId="0"/>
    <xf numFmtId="218" fontId="9" fillId="0" borderId="0" applyFont="0" applyFill="0" applyBorder="0" applyAlignment="0" applyProtection="0"/>
    <xf numFmtId="0" fontId="9" fillId="0" borderId="0"/>
    <xf numFmtId="218" fontId="23" fillId="0" borderId="0" applyFont="0" applyFill="0" applyBorder="0" applyAlignment="0" applyProtection="0"/>
    <xf numFmtId="0" fontId="9" fillId="0" borderId="0"/>
    <xf numFmtId="0" fontId="9" fillId="0" borderId="0"/>
    <xf numFmtId="0" fontId="9" fillId="0" borderId="0"/>
    <xf numFmtId="0" fontId="23" fillId="0" borderId="0" applyBorder="0" applyProtection="0">
      <alignment vertical="top"/>
    </xf>
    <xf numFmtId="0" fontId="9" fillId="0" borderId="0"/>
    <xf numFmtId="0" fontId="9" fillId="0" borderId="0"/>
    <xf numFmtId="0" fontId="9" fillId="0" borderId="0">
      <alignment vertical="top"/>
    </xf>
    <xf numFmtId="0" fontId="23" fillId="0" borderId="0" applyBorder="0" applyProtection="0">
      <alignment vertical="top"/>
    </xf>
    <xf numFmtId="0" fontId="9" fillId="0" borderId="0"/>
    <xf numFmtId="0" fontId="9"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9" fillId="0" borderId="0"/>
    <xf numFmtId="0" fontId="9"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9" fillId="0" borderId="0">
      <alignment vertical="top"/>
    </xf>
    <xf numFmtId="218" fontId="29" fillId="0" borderId="0" applyFont="0" applyFill="0" applyBorder="0" applyAlignment="0" applyProtection="0"/>
    <xf numFmtId="218" fontId="39" fillId="0" borderId="0" applyFont="0" applyFill="0" applyBorder="0" applyAlignment="0" applyProtection="0"/>
    <xf numFmtId="0" fontId="23" fillId="0" borderId="0" applyNumberFormat="0" applyFont="0" applyFill="0" applyBorder="0" applyAlignment="0" applyProtection="0"/>
    <xf numFmtId="0" fontId="9" fillId="0" borderId="0"/>
    <xf numFmtId="0" fontId="9" fillId="0" borderId="0"/>
    <xf numFmtId="0" fontId="23" fillId="0" borderId="0"/>
    <xf numFmtId="0" fontId="42" fillId="0" borderId="0"/>
    <xf numFmtId="0" fontId="29" fillId="0" borderId="0"/>
    <xf numFmtId="164" fontId="27" fillId="2" borderId="107">
      <alignment horizontal="right" wrapText="1"/>
    </xf>
    <xf numFmtId="0" fontId="9" fillId="6" borderId="25" applyNumberFormat="0" applyFont="0" applyAlignment="0" applyProtection="0">
      <alignment horizontal="center"/>
    </xf>
    <xf numFmtId="164" fontId="30" fillId="2" borderId="13" applyNumberFormat="0">
      <alignment horizontal="right"/>
    </xf>
    <xf numFmtId="164" fontId="30" fillId="2" borderId="107" applyNumberFormat="0">
      <alignment horizontal="right"/>
    </xf>
    <xf numFmtId="164" fontId="32" fillId="2" borderId="107" applyNumberFormat="0">
      <alignment horizontal="right"/>
    </xf>
    <xf numFmtId="164" fontId="27" fillId="2" borderId="13">
      <alignment horizontal="right"/>
    </xf>
    <xf numFmtId="0" fontId="23" fillId="0" borderId="0"/>
    <xf numFmtId="218" fontId="109"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9" fillId="0" borderId="0"/>
    <xf numFmtId="218" fontId="109"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107">
      <alignment horizontal="right" wrapText="1"/>
    </xf>
    <xf numFmtId="164" fontId="30" fillId="2" borderId="13" applyNumberFormat="0">
      <alignment horizontal="right"/>
    </xf>
    <xf numFmtId="164" fontId="30" fillId="2" borderId="107" applyNumberFormat="0">
      <alignment horizontal="right"/>
    </xf>
    <xf numFmtId="164" fontId="32" fillId="2" borderId="107" applyNumberFormat="0">
      <alignment horizontal="right"/>
    </xf>
    <xf numFmtId="164" fontId="27" fillId="2" borderId="13">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9" fillId="0" borderId="0"/>
    <xf numFmtId="0" fontId="42" fillId="0" borderId="0"/>
    <xf numFmtId="0" fontId="9" fillId="0" borderId="0"/>
    <xf numFmtId="0" fontId="9" fillId="0" borderId="0"/>
    <xf numFmtId="0" fontId="30" fillId="0" borderId="0"/>
    <xf numFmtId="0" fontId="9" fillId="0" borderId="0"/>
    <xf numFmtId="0" fontId="9" fillId="0" borderId="0"/>
    <xf numFmtId="0" fontId="9" fillId="0" borderId="0"/>
    <xf numFmtId="4" fontId="108" fillId="0" borderId="0"/>
    <xf numFmtId="0" fontId="109" fillId="0" borderId="0"/>
    <xf numFmtId="0" fontId="9" fillId="0" borderId="0">
      <alignment vertical="top"/>
    </xf>
    <xf numFmtId="218" fontId="29" fillId="0" borderId="0" applyFont="0" applyFill="0" applyBorder="0" applyAlignment="0" applyProtection="0"/>
    <xf numFmtId="218" fontId="39" fillId="0" borderId="0" applyFont="0" applyFill="0" applyBorder="0" applyAlignment="0" applyProtection="0"/>
    <xf numFmtId="0" fontId="9" fillId="0" borderId="0"/>
    <xf numFmtId="0" fontId="9" fillId="0" borderId="0"/>
    <xf numFmtId="0" fontId="9" fillId="0" borderId="0"/>
    <xf numFmtId="218" fontId="23" fillId="0" borderId="0" applyFont="0" applyFill="0" applyBorder="0" applyAlignment="0" applyProtection="0"/>
    <xf numFmtId="0" fontId="9" fillId="0" borderId="0"/>
    <xf numFmtId="0" fontId="9"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9" fillId="0" borderId="0"/>
    <xf numFmtId="0" fontId="39" fillId="0" borderId="0"/>
    <xf numFmtId="165" fontId="30" fillId="0" borderId="0" applyFont="0" applyFill="0" applyBorder="0" applyAlignment="0" applyProtection="0"/>
    <xf numFmtId="0" fontId="9" fillId="0" borderId="0"/>
    <xf numFmtId="0" fontId="23" fillId="0" borderId="0" applyNumberFormat="0" applyFont="0" applyFill="0" applyBorder="0" applyAlignment="0" applyProtection="0"/>
    <xf numFmtId="0" fontId="9" fillId="0" borderId="0"/>
    <xf numFmtId="0" fontId="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9" fillId="0" borderId="0"/>
    <xf numFmtId="0" fontId="39" fillId="0" borderId="0"/>
    <xf numFmtId="0" fontId="9" fillId="0" borderId="0">
      <alignment vertical="top"/>
    </xf>
    <xf numFmtId="0" fontId="110" fillId="0" borderId="0" applyNumberFormat="0" applyFill="0" applyBorder="0" applyAlignment="0" applyProtection="0"/>
    <xf numFmtId="9" fontId="103" fillId="0" borderId="0" applyFont="0" applyFill="0" applyBorder="0" applyAlignment="0" applyProtection="0"/>
    <xf numFmtId="165" fontId="23" fillId="0" borderId="0" applyFont="0" applyFill="0" applyBorder="0" applyAlignment="0" applyProtection="0"/>
    <xf numFmtId="0" fontId="9" fillId="0" borderId="0"/>
    <xf numFmtId="165" fontId="23" fillId="0" borderId="0" applyFont="0" applyFill="0" applyBorder="0" applyAlignment="0" applyProtection="0"/>
    <xf numFmtId="165" fontId="39" fillId="0" borderId="0" applyFont="0" applyFill="0" applyBorder="0" applyAlignment="0" applyProtection="0"/>
    <xf numFmtId="0" fontId="9" fillId="0" borderId="0"/>
    <xf numFmtId="0" fontId="23" fillId="0" borderId="0" applyNumberFormat="0" applyFont="0" applyFill="0" applyBorder="0" applyAlignment="0" applyProtection="0"/>
    <xf numFmtId="218" fontId="103" fillId="0" borderId="0" applyFont="0" applyFill="0" applyBorder="0" applyAlignment="0" applyProtection="0"/>
    <xf numFmtId="0" fontId="103" fillId="0" borderId="0"/>
    <xf numFmtId="165" fontId="39" fillId="0" borderId="0" applyFont="0" applyFill="0" applyBorder="0" applyAlignment="0" applyProtection="0"/>
    <xf numFmtId="165" fontId="39" fillId="0" borderId="0" applyFont="0" applyFill="0" applyBorder="0" applyAlignment="0" applyProtection="0"/>
    <xf numFmtId="0" fontId="9" fillId="0" borderId="0"/>
    <xf numFmtId="165" fontId="30" fillId="0" borderId="0" applyFont="0" applyFill="0" applyBorder="0" applyAlignment="0" applyProtection="0"/>
    <xf numFmtId="165" fontId="39" fillId="0" borderId="0" applyFont="0" applyFill="0" applyBorder="0" applyAlignment="0" applyProtection="0"/>
    <xf numFmtId="0" fontId="9" fillId="0" borderId="0"/>
    <xf numFmtId="0" fontId="111" fillId="42" borderId="0" applyNumberFormat="0" applyBorder="0" applyAlignment="0" applyProtection="0"/>
    <xf numFmtId="0" fontId="103" fillId="0" borderId="0"/>
    <xf numFmtId="0" fontId="22" fillId="49" borderId="0" applyNumberFormat="0" applyBorder="0" applyAlignment="0" applyProtection="0"/>
    <xf numFmtId="0" fontId="22" fillId="53" borderId="0" applyNumberFormat="0" applyBorder="0" applyAlignment="0" applyProtection="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0" fontId="112" fillId="0" borderId="0"/>
    <xf numFmtId="0" fontId="23" fillId="0" borderId="0" applyNumberFormat="0" applyFill="0" applyBorder="0" applyAlignment="0" applyProtection="0">
      <alignment horizontal="left" wrapText="1"/>
    </xf>
    <xf numFmtId="0" fontId="23" fillId="0" borderId="0">
      <alignment horizontal="left" wrapText="1"/>
    </xf>
    <xf numFmtId="0" fontId="23" fillId="0" borderId="0">
      <alignment horizontal="left" wrapText="1"/>
    </xf>
    <xf numFmtId="0" fontId="23" fillId="83" borderId="0"/>
    <xf numFmtId="0" fontId="23" fillId="0" borderId="0" applyNumberFormat="0" applyFill="0" applyBorder="0" applyAlignment="0" applyProtection="0">
      <alignment horizontal="left" wrapText="1"/>
    </xf>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9"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0" fillId="0" borderId="0"/>
    <xf numFmtId="0" fontId="9" fillId="0" borderId="0"/>
    <xf numFmtId="0" fontId="30" fillId="0" borderId="0"/>
    <xf numFmtId="0" fontId="30"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9" fillId="0" borderId="0"/>
    <xf numFmtId="165" fontId="9" fillId="0" borderId="0" applyFont="0" applyFill="0" applyBorder="0" applyAlignment="0" applyProtection="0"/>
    <xf numFmtId="9" fontId="9"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0" fontId="116" fillId="0" borderId="0"/>
    <xf numFmtId="0" fontId="56" fillId="0" borderId="0"/>
    <xf numFmtId="0" fontId="42" fillId="0" borderId="0"/>
    <xf numFmtId="9" fontId="115" fillId="0" borderId="0" applyFont="0" applyFill="0" applyBorder="0" applyAlignment="0" applyProtection="0"/>
    <xf numFmtId="9" fontId="56" fillId="0" borderId="0"/>
    <xf numFmtId="9" fontId="115"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9"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9"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0" fontId="114" fillId="0" borderId="0"/>
    <xf numFmtId="0" fontId="30" fillId="0" borderId="0"/>
    <xf numFmtId="0" fontId="9" fillId="0" borderId="0">
      <alignment vertical="top"/>
    </xf>
    <xf numFmtId="0" fontId="113" fillId="0" borderId="0"/>
    <xf numFmtId="9" fontId="9" fillId="0" borderId="0" applyFont="0" applyFill="0" applyBorder="0" applyAlignment="0" applyProtection="0"/>
    <xf numFmtId="165" fontId="9" fillId="0" borderId="0" applyFont="0" applyFill="0" applyBorder="0" applyAlignment="0" applyProtection="0"/>
    <xf numFmtId="0" fontId="117" fillId="82" borderId="98" applyNumberFormat="0" applyFont="0" applyBorder="0" applyAlignment="0" applyProtection="0"/>
    <xf numFmtId="0" fontId="117" fillId="84" borderId="0" applyNumberFormat="0" applyFont="0" applyBorder="0" applyAlignment="0" applyProtection="0"/>
    <xf numFmtId="0" fontId="23" fillId="0" borderId="0" applyBorder="0" applyProtection="0">
      <alignment vertical="top"/>
    </xf>
    <xf numFmtId="0" fontId="9" fillId="0" borderId="0"/>
    <xf numFmtId="0" fontId="9" fillId="0" borderId="0"/>
    <xf numFmtId="0" fontId="9" fillId="0" borderId="0"/>
    <xf numFmtId="0" fontId="9"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5"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219" fontId="23" fillId="0" borderId="0" applyFont="0" applyFill="0" applyBorder="0" applyAlignment="0" applyProtection="0"/>
    <xf numFmtId="0" fontId="86" fillId="10" borderId="0" applyNumberFormat="0" applyBorder="0" applyAlignment="0" applyProtection="0"/>
    <xf numFmtId="218" fontId="23" fillId="0" borderId="0" applyNumberFormat="0" applyFont="0" applyFill="0" applyBorder="0" applyAlignment="0" applyProtection="0"/>
    <xf numFmtId="0" fontId="118" fillId="7" borderId="0" applyNumberFormat="0" applyBorder="0" applyAlignment="0" applyProtection="0"/>
    <xf numFmtId="0" fontId="23"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23" fillId="0" borderId="0" applyFont="0" applyFill="0" applyBorder="0" applyAlignment="0" applyProtection="0"/>
    <xf numFmtId="0" fontId="120" fillId="0" borderId="0" applyNumberFormat="0" applyFont="0" applyFill="0" applyBorder="0" applyAlignment="0" applyProtection="0">
      <alignment horizontal="left"/>
    </xf>
    <xf numFmtId="4" fontId="120" fillId="0" borderId="0" applyFont="0" applyFill="0" applyBorder="0" applyAlignment="0" applyProtection="0"/>
    <xf numFmtId="37" fontId="116" fillId="0" borderId="0"/>
    <xf numFmtId="0" fontId="9" fillId="0" borderId="0"/>
    <xf numFmtId="0" fontId="29" fillId="0" borderId="0" applyNumberFormat="0" applyFill="0" applyBorder="0" applyAlignment="0" applyProtection="0"/>
    <xf numFmtId="215" fontId="2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0" fontId="121" fillId="0" borderId="0"/>
    <xf numFmtId="165" fontId="9" fillId="0" borderId="0" applyFont="0" applyFill="0" applyBorder="0" applyAlignment="0" applyProtection="0"/>
    <xf numFmtId="0" fontId="9" fillId="0" borderId="0"/>
    <xf numFmtId="0" fontId="121" fillId="0" borderId="0"/>
    <xf numFmtId="0" fontId="9" fillId="0" borderId="0"/>
    <xf numFmtId="165" fontId="9" fillId="0" borderId="0" applyFont="0" applyFill="0" applyBorder="0" applyAlignment="0" applyProtection="0"/>
    <xf numFmtId="215" fontId="42"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2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0" fontId="9" fillId="0" borderId="0"/>
    <xf numFmtId="0" fontId="30" fillId="0" borderId="0"/>
    <xf numFmtId="0" fontId="30" fillId="0" borderId="0"/>
    <xf numFmtId="0" fontId="30" fillId="0" borderId="0"/>
    <xf numFmtId="0" fontId="30" fillId="0" borderId="0"/>
    <xf numFmtId="0" fontId="9" fillId="0" borderId="0"/>
    <xf numFmtId="0" fontId="9" fillId="0" borderId="0"/>
    <xf numFmtId="0" fontId="42" fillId="0" borderId="0"/>
    <xf numFmtId="0" fontId="109" fillId="0" borderId="0" applyNumberFormat="0" applyFill="0" applyBorder="0" applyAlignment="0" applyProtection="0"/>
    <xf numFmtId="0" fontId="23" fillId="0" borderId="0" applyNumberForma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9" fillId="0" borderId="0" applyNumberFormat="0" applyFill="0" applyBorder="0" applyAlignment="0" applyProtection="0"/>
    <xf numFmtId="0" fontId="29" fillId="0" borderId="0" applyNumberForma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20" fillId="0" borderId="0" applyFont="0" applyFill="0" applyBorder="0" applyAlignment="0" applyProtection="0"/>
    <xf numFmtId="0" fontId="42" fillId="0" borderId="0"/>
    <xf numFmtId="0" fontId="122" fillId="0" borderId="113">
      <alignment horizontal="center"/>
    </xf>
    <xf numFmtId="3" fontId="120" fillId="0" borderId="0" applyFont="0" applyFill="0" applyBorder="0" applyAlignment="0" applyProtection="0"/>
    <xf numFmtId="0" fontId="120" fillId="85" borderId="0" applyNumberFormat="0" applyFont="0" applyBorder="0" applyAlignment="0" applyProtection="0"/>
    <xf numFmtId="0" fontId="23" fillId="0" borderId="0" applyNumberFormat="0" applyFill="0" applyBorder="0" applyAlignment="0" applyProtection="0"/>
    <xf numFmtId="0" fontId="31" fillId="0" borderId="110">
      <alignment horizontal="left" wrapText="1"/>
    </xf>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24" fillId="0" borderId="0" applyNumberFormat="0" applyFill="0" applyBorder="0" applyAlignment="0" applyProtection="0">
      <alignment vertical="top"/>
      <protection locked="0"/>
    </xf>
    <xf numFmtId="220" fontId="123"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9" fillId="0" borderId="0"/>
    <xf numFmtId="0" fontId="42" fillId="0" borderId="0"/>
    <xf numFmtId="0" fontId="125"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6"/>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9"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9"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9" fillId="0" borderId="0"/>
    <xf numFmtId="0" fontId="9" fillId="0" borderId="0"/>
    <xf numFmtId="43" fontId="9" fillId="0" borderId="0" applyFont="0" applyFill="0" applyBorder="0" applyAlignment="0" applyProtection="0"/>
    <xf numFmtId="0" fontId="9" fillId="39" borderId="13" applyNumberFormat="0" applyFont="0" applyBorder="0" applyAlignment="0" applyProtection="0">
      <alignment horizontal="center"/>
    </xf>
    <xf numFmtId="0" fontId="75" fillId="5" borderId="13" applyNumberFormat="0" applyFill="0" applyBorder="0" applyProtection="0">
      <alignment horizontal="center"/>
    </xf>
    <xf numFmtId="0" fontId="23" fillId="0" borderId="0"/>
    <xf numFmtId="0" fontId="23" fillId="0" borderId="0"/>
    <xf numFmtId="0" fontId="119"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9"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218" fontId="109"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108"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10" fillId="0" borderId="0" applyNumberFormat="0" applyFill="0" applyBorder="0" applyAlignment="0" applyProtection="0"/>
    <xf numFmtId="9" fontId="103"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8" fontId="103" fillId="0" borderId="0" applyFont="0" applyFill="0" applyBorder="0" applyAlignment="0" applyProtection="0"/>
    <xf numFmtId="0" fontId="103" fillId="0" borderId="0"/>
    <xf numFmtId="0" fontId="111" fillId="42" borderId="0" applyNumberFormat="0" applyBorder="0" applyAlignment="0" applyProtection="0"/>
    <xf numFmtId="0" fontId="22" fillId="49" borderId="0" applyNumberFormat="0" applyBorder="0" applyAlignment="0" applyProtection="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9" fillId="0" borderId="0"/>
    <xf numFmtId="0" fontId="42" fillId="0" borderId="0"/>
    <xf numFmtId="9" fontId="56" fillId="0" borderId="0"/>
    <xf numFmtId="9" fontId="115" fillId="0" borderId="0" applyFont="0" applyFill="0" applyBorder="0" applyAlignment="0" applyProtection="0"/>
    <xf numFmtId="0" fontId="114" fillId="0" borderId="0"/>
    <xf numFmtId="0" fontId="9" fillId="0" borderId="0">
      <alignment vertical="top"/>
    </xf>
    <xf numFmtId="0" fontId="117" fillId="82" borderId="98" applyNumberFormat="0" applyFont="0" applyBorder="0" applyAlignment="0" applyProtection="0"/>
    <xf numFmtId="0" fontId="117" fillId="84" borderId="0" applyNumberFormat="0" applyFont="0" applyBorder="0" applyAlignment="0" applyProtection="0"/>
    <xf numFmtId="0" fontId="9" fillId="0" borderId="0"/>
    <xf numFmtId="0" fontId="30" fillId="0" borderId="0"/>
    <xf numFmtId="219" fontId="23" fillId="0" borderId="0" applyFont="0" applyFill="0" applyBorder="0" applyAlignment="0" applyProtection="0"/>
    <xf numFmtId="0" fontId="86" fillId="10" borderId="0" applyNumberFormat="0" applyBorder="0" applyAlignment="0" applyProtection="0"/>
    <xf numFmtId="0" fontId="119" fillId="0" borderId="0"/>
    <xf numFmtId="0" fontId="23" fillId="0" borderId="0"/>
    <xf numFmtId="0" fontId="23" fillId="0" borderId="0"/>
    <xf numFmtId="9" fontId="23" fillId="0" borderId="0" applyFont="0" applyFill="0" applyBorder="0" applyAlignment="0" applyProtection="0"/>
    <xf numFmtId="0" fontId="9" fillId="0" borderId="0"/>
    <xf numFmtId="0" fontId="30" fillId="0" borderId="0"/>
    <xf numFmtId="0" fontId="29" fillId="0" borderId="0" applyNumberFormat="0" applyFill="0" applyBorder="0" applyAlignment="0" applyProtection="0"/>
    <xf numFmtId="0" fontId="29" fillId="0" borderId="0"/>
    <xf numFmtId="0" fontId="42" fillId="0" borderId="0"/>
    <xf numFmtId="43" fontId="9" fillId="0" borderId="0" applyFont="0" applyFill="0" applyBorder="0" applyAlignment="0" applyProtection="0"/>
    <xf numFmtId="0" fontId="27" fillId="2" borderId="13"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9"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10" fillId="0" borderId="0" applyNumberFormat="0" applyFill="0" applyBorder="0" applyAlignment="0" applyProtection="0"/>
    <xf numFmtId="9" fontId="103" fillId="0" borderId="0" applyFont="0" applyFill="0" applyBorder="0" applyAlignment="0" applyProtection="0"/>
    <xf numFmtId="165" fontId="39" fillId="0" borderId="0" applyFont="0" applyFill="0" applyBorder="0" applyAlignment="0" applyProtection="0"/>
    <xf numFmtId="218" fontId="103" fillId="0" borderId="0" applyFont="0" applyFill="0" applyBorder="0" applyAlignment="0" applyProtection="0"/>
    <xf numFmtId="0" fontId="103" fillId="0" borderId="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9" fillId="0" borderId="0"/>
    <xf numFmtId="0" fontId="42" fillId="0" borderId="0"/>
    <xf numFmtId="0" fontId="114" fillId="0" borderId="0"/>
    <xf numFmtId="0" fontId="30" fillId="0" borderId="0"/>
    <xf numFmtId="0" fontId="86" fillId="10" borderId="0" applyNumberFormat="0" applyBorder="0" applyAlignment="0" applyProtection="0"/>
    <xf numFmtId="219" fontId="23" fillId="0" borderId="0" applyFont="0" applyFill="0" applyBorder="0" applyAlignment="0" applyProtection="0"/>
    <xf numFmtId="0" fontId="119" fillId="0" borderId="0"/>
    <xf numFmtId="0" fontId="23" fillId="0" borderId="0"/>
    <xf numFmtId="9" fontId="23" fillId="0" borderId="0" applyFont="0" applyFill="0" applyBorder="0" applyAlignment="0" applyProtection="0"/>
    <xf numFmtId="165" fontId="9" fillId="0" borderId="0" applyFont="0" applyFill="0" applyBorder="0" applyAlignment="0" applyProtection="0"/>
    <xf numFmtId="0" fontId="114" fillId="0" borderId="0"/>
    <xf numFmtId="0" fontId="23" fillId="0" borderId="0"/>
    <xf numFmtId="0" fontId="119" fillId="0" borderId="0"/>
    <xf numFmtId="0" fontId="23" fillId="0" borderId="0"/>
    <xf numFmtId="43" fontId="9" fillId="0" borderId="0" applyFont="0" applyFill="0" applyBorder="0" applyAlignment="0" applyProtection="0"/>
    <xf numFmtId="0" fontId="27" fillId="2" borderId="13"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9"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0" fontId="29" fillId="0" borderId="0"/>
    <xf numFmtId="165" fontId="39" fillId="0" borderId="0" applyFont="0" applyFill="0" applyBorder="0" applyAlignment="0" applyProtection="0"/>
    <xf numFmtId="0" fontId="42" fillId="0" borderId="0"/>
    <xf numFmtId="0" fontId="114" fillId="0" borderId="0"/>
    <xf numFmtId="0" fontId="29" fillId="0" borderId="0" applyNumberFormat="0" applyFill="0" applyBorder="0" applyAlignment="0" applyProtection="0"/>
    <xf numFmtId="0" fontId="29" fillId="0" borderId="0"/>
    <xf numFmtId="0" fontId="23" fillId="0" borderId="0"/>
    <xf numFmtId="0" fontId="23" fillId="0" borderId="0"/>
    <xf numFmtId="43" fontId="9" fillId="0" borderId="0" applyFont="0" applyFill="0" applyBorder="0" applyAlignment="0" applyProtection="0"/>
    <xf numFmtId="0" fontId="23" fillId="0" borderId="0"/>
    <xf numFmtId="0" fontId="27" fillId="2" borderId="13"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9"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0" fontId="29" fillId="0" borderId="0"/>
    <xf numFmtId="165" fontId="39" fillId="0" borderId="0" applyFont="0" applyFill="0" applyBorder="0" applyAlignment="0" applyProtection="0"/>
    <xf numFmtId="0" fontId="42" fillId="0" borderId="0"/>
    <xf numFmtId="0" fontId="114" fillId="0" borderId="0"/>
    <xf numFmtId="0" fontId="119" fillId="0" borderId="0"/>
    <xf numFmtId="0" fontId="29" fillId="0" borderId="0" applyNumberFormat="0" applyFill="0" applyBorder="0" applyAlignment="0" applyProtection="0"/>
    <xf numFmtId="0" fontId="29" fillId="0" borderId="0"/>
    <xf numFmtId="43" fontId="9" fillId="0" borderId="0" applyFont="0" applyFill="0" applyBorder="0" applyAlignment="0" applyProtection="0"/>
    <xf numFmtId="0" fontId="23" fillId="0" borderId="0"/>
    <xf numFmtId="0" fontId="27" fillId="2" borderId="13"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9"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165" fontId="39" fillId="0" borderId="0" applyFont="0" applyFill="0" applyBorder="0" applyAlignment="0" applyProtection="0"/>
    <xf numFmtId="0" fontId="42" fillId="0" borderId="0"/>
    <xf numFmtId="0" fontId="114" fillId="0" borderId="0"/>
    <xf numFmtId="0" fontId="119" fillId="0" borderId="0"/>
    <xf numFmtId="0" fontId="29" fillId="0" borderId="0" applyNumberFormat="0" applyFill="0" applyBorder="0" applyAlignment="0" applyProtection="0"/>
    <xf numFmtId="0" fontId="29" fillId="0" borderId="0"/>
    <xf numFmtId="43" fontId="9"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9" fillId="0" borderId="0" applyFont="0" applyFill="0" applyBorder="0" applyAlignment="0" applyProtection="0"/>
    <xf numFmtId="0" fontId="29" fillId="0" borderId="0" applyNumberFormat="0" applyFill="0" applyBorder="0" applyAlignment="0" applyProtection="0"/>
    <xf numFmtId="0" fontId="119" fillId="0" borderId="0"/>
    <xf numFmtId="0" fontId="114" fillId="0" borderId="0"/>
    <xf numFmtId="0" fontId="42" fillId="0" borderId="0"/>
    <xf numFmtId="165" fontId="39" fillId="0" borderId="0" applyFont="0" applyFill="0" applyBorder="0" applyAlignment="0" applyProtection="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9" fillId="0" borderId="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0" fontId="23" fillId="0" borderId="0"/>
    <xf numFmtId="43" fontId="9"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9" fillId="0" borderId="0"/>
    <xf numFmtId="0" fontId="42" fillId="0" borderId="0"/>
    <xf numFmtId="165" fontId="39" fillId="0" borderId="0" applyFont="0" applyFill="0" applyBorder="0" applyAlignment="0" applyProtection="0"/>
    <xf numFmtId="0" fontId="29" fillId="0" borderId="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9"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43" fontId="9"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9" fillId="0" borderId="0"/>
    <xf numFmtId="0" fontId="119" fillId="0" borderId="0"/>
    <xf numFmtId="0" fontId="114" fillId="0" borderId="0"/>
    <xf numFmtId="0" fontId="42" fillId="0" borderId="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9"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43" fontId="9"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9" fillId="0" borderId="0" applyFont="0" applyFill="0" applyBorder="0" applyAlignment="0" applyProtection="0"/>
    <xf numFmtId="0" fontId="9" fillId="0" borderId="0"/>
    <xf numFmtId="0" fontId="119" fillId="0" borderId="0"/>
    <xf numFmtId="0" fontId="23" fillId="0" borderId="0"/>
    <xf numFmtId="0" fontId="23"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117" fillId="84" borderId="0" applyNumberFormat="0" applyFont="0" applyBorder="0" applyAlignment="0" applyProtection="0"/>
    <xf numFmtId="0" fontId="9" fillId="0" borderId="0">
      <alignment vertical="top"/>
    </xf>
    <xf numFmtId="0" fontId="114" fillId="0" borderId="0"/>
    <xf numFmtId="0" fontId="42" fillId="0" borderId="0"/>
    <xf numFmtId="0" fontId="9"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165" fontId="3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9"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9" fillId="0" borderId="0"/>
    <xf numFmtId="0" fontId="119" fillId="0" borderId="0"/>
    <xf numFmtId="43" fontId="9"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34" fillId="0" borderId="0"/>
    <xf numFmtId="0" fontId="34" fillId="0" borderId="0"/>
    <xf numFmtId="0" fontId="42" fillId="0" borderId="0"/>
    <xf numFmtId="0" fontId="9" fillId="0" borderId="0"/>
    <xf numFmtId="165" fontId="9" fillId="0" borderId="0" applyFont="0" applyFill="0" applyBorder="0" applyAlignment="0" applyProtection="0"/>
    <xf numFmtId="0" fontId="9" fillId="0" borderId="0"/>
    <xf numFmtId="0" fontId="119"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9" fillId="0" borderId="0"/>
    <xf numFmtId="0" fontId="9"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9"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9" fillId="0" borderId="0"/>
    <xf numFmtId="9" fontId="42" fillId="0" borderId="0" applyFont="0" applyFill="0" applyBorder="0" applyAlignment="0" applyProtection="0"/>
    <xf numFmtId="165" fontId="39" fillId="0" borderId="0" applyFont="0" applyFill="0" applyBorder="0" applyAlignment="0" applyProtection="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0" fontId="111" fillId="42" borderId="0" applyNumberFormat="0" applyBorder="0" applyAlignment="0" applyProtection="0"/>
    <xf numFmtId="165" fontId="39" fillId="0" borderId="0" applyFont="0" applyFill="0" applyBorder="0" applyAlignment="0" applyProtection="0"/>
    <xf numFmtId="218" fontId="10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9"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9" borderId="0" applyNumberFormat="0" applyBorder="0" applyAlignment="0" applyProtection="0"/>
    <xf numFmtId="43" fontId="9" fillId="0" borderId="0" applyFont="0" applyFill="0" applyBorder="0" applyAlignment="0" applyProtection="0"/>
    <xf numFmtId="0" fontId="42" fillId="0" borderId="0"/>
    <xf numFmtId="0" fontId="29" fillId="0" borderId="0" applyNumberFormat="0" applyFill="0" applyBorder="0" applyAlignment="0" applyProtection="0"/>
    <xf numFmtId="0" fontId="9"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9" fillId="0" borderId="0"/>
    <xf numFmtId="0" fontId="23" fillId="0" borderId="0"/>
    <xf numFmtId="0" fontId="42" fillId="0" borderId="0"/>
    <xf numFmtId="0" fontId="29" fillId="0" borderId="0"/>
    <xf numFmtId="0" fontId="109" fillId="0" borderId="0" applyNumberFormat="0" applyFill="0" applyBorder="0" applyAlignment="0" applyProtection="0"/>
    <xf numFmtId="0" fontId="29" fillId="0" borderId="0"/>
    <xf numFmtId="0" fontId="42" fillId="0" borderId="0"/>
    <xf numFmtId="0" fontId="9" fillId="0" borderId="0"/>
    <xf numFmtId="0" fontId="9" fillId="0" borderId="0"/>
    <xf numFmtId="165" fontId="9" fillId="0" borderId="0" applyFont="0" applyFill="0" applyBorder="0" applyAlignment="0" applyProtection="0"/>
    <xf numFmtId="0" fontId="9" fillId="0" borderId="0"/>
    <xf numFmtId="9" fontId="23" fillId="0" borderId="0" applyFont="0" applyFill="0" applyBorder="0" applyAlignment="0" applyProtection="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42" fillId="0" borderId="0"/>
    <xf numFmtId="0" fontId="30" fillId="0" borderId="0"/>
    <xf numFmtId="0" fontId="9" fillId="0" borderId="0"/>
    <xf numFmtId="0" fontId="9"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9"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9"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165" fontId="3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9"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9" fillId="0" borderId="0" applyFont="0" applyFill="0" applyBorder="0" applyAlignment="0" applyProtection="0"/>
    <xf numFmtId="0" fontId="27" fillId="2" borderId="13" applyNumberFormat="0">
      <alignment horizontal="right" wrapText="1"/>
    </xf>
    <xf numFmtId="0" fontId="9" fillId="5" borderId="13"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9" fillId="6" borderId="13" applyNumberFormat="0" applyFont="0" applyAlignment="0" applyProtection="0"/>
    <xf numFmtId="0" fontId="9" fillId="2" borderId="21" applyNumberFormat="0" applyFont="0" applyAlignment="0" applyProtection="0">
      <alignment horizontal="center"/>
    </xf>
    <xf numFmtId="0" fontId="9" fillId="5" borderId="13"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9" fillId="0" borderId="0"/>
    <xf numFmtId="0" fontId="29" fillId="0" borderId="0"/>
    <xf numFmtId="43" fontId="9"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9" fillId="0" borderId="0"/>
    <xf numFmtId="0" fontId="42" fillId="0" borderId="0"/>
    <xf numFmtId="0" fontId="29" fillId="0" borderId="0" applyNumberFormat="0" applyFill="0" applyBorder="0" applyAlignment="0" applyProtection="0"/>
    <xf numFmtId="0" fontId="42" fillId="0" borderId="0"/>
    <xf numFmtId="0" fontId="9" fillId="0" borderId="0"/>
    <xf numFmtId="0" fontId="9" fillId="0" borderId="0"/>
    <xf numFmtId="165" fontId="9" fillId="0" borderId="0" applyFont="0" applyFill="0" applyBorder="0" applyAlignment="0" applyProtection="0"/>
    <xf numFmtId="0" fontId="9"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9" fillId="0" borderId="0"/>
    <xf numFmtId="0" fontId="9"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9"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9" fillId="0" borderId="0"/>
    <xf numFmtId="9" fontId="42" fillId="0" borderId="0" applyFont="0" applyFill="0" applyBorder="0" applyAlignment="0" applyProtection="0"/>
    <xf numFmtId="165" fontId="39" fillId="0" borderId="0" applyFont="0" applyFill="0" applyBorder="0" applyAlignment="0" applyProtection="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0" fontId="22" fillId="69" borderId="0" applyNumberFormat="0" applyBorder="0" applyAlignment="0" applyProtection="0"/>
    <xf numFmtId="165" fontId="39" fillId="0" borderId="0" applyFont="0" applyFill="0" applyBorder="0" applyAlignment="0" applyProtection="0"/>
    <xf numFmtId="218" fontId="10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9"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3" applyNumberFormat="0">
      <alignment horizontal="right" wrapText="1"/>
    </xf>
    <xf numFmtId="0" fontId="9" fillId="5" borderId="13" applyNumberFormat="0" applyFont="0" applyFill="0" applyBorder="0" applyProtection="0">
      <alignment horizontal="left"/>
    </xf>
    <xf numFmtId="0" fontId="23" fillId="0" borderId="0" applyNumberFormat="0" applyFill="0" applyBorder="0" applyAlignment="0" applyProtection="0"/>
    <xf numFmtId="0" fontId="9" fillId="6" borderId="13" applyNumberFormat="0" applyFont="0" applyAlignment="0" applyProtection="0"/>
    <xf numFmtId="0" fontId="9" fillId="2" borderId="21" applyNumberFormat="0" applyFont="0" applyAlignment="0" applyProtection="0">
      <alignment horizontal="center"/>
    </xf>
    <xf numFmtId="0" fontId="9" fillId="5" borderId="13" applyNumberFormat="0" applyFont="0" applyFill="0" applyBorder="0" applyProtection="0">
      <alignment horizontal="right" wrapText="1"/>
    </xf>
    <xf numFmtId="0" fontId="23" fillId="0" borderId="0"/>
    <xf numFmtId="0" fontId="9" fillId="0" borderId="0"/>
    <xf numFmtId="0" fontId="27" fillId="2" borderId="13" applyNumberFormat="0">
      <alignment horizontal="right" wrapText="1"/>
    </xf>
    <xf numFmtId="0" fontId="9" fillId="5" borderId="13" applyNumberFormat="0" applyFont="0" applyFill="0" applyBorder="0" applyProtection="0">
      <alignment horizontal="left"/>
    </xf>
    <xf numFmtId="0" fontId="9" fillId="0" borderId="0"/>
    <xf numFmtId="0" fontId="23" fillId="0" borderId="0" applyNumberFormat="0" applyFill="0" applyBorder="0" applyAlignment="0" applyProtection="0"/>
    <xf numFmtId="0" fontId="9" fillId="6" borderId="13" applyNumberFormat="0" applyFont="0" applyAlignment="0" applyProtection="0"/>
    <xf numFmtId="0" fontId="9" fillId="2" borderId="21" applyNumberFormat="0" applyFont="0" applyAlignment="0" applyProtection="0">
      <alignment horizontal="center"/>
    </xf>
    <xf numFmtId="0" fontId="23" fillId="0" borderId="0"/>
    <xf numFmtId="0" fontId="9" fillId="0" borderId="0"/>
    <xf numFmtId="0" fontId="27" fillId="2" borderId="13" applyNumberFormat="0">
      <alignment horizontal="right" wrapText="1"/>
    </xf>
    <xf numFmtId="0" fontId="9" fillId="5" borderId="13" applyNumberFormat="0" applyFont="0" applyFill="0" applyBorder="0" applyProtection="0">
      <alignment horizontal="left"/>
    </xf>
    <xf numFmtId="0" fontId="29" fillId="0" borderId="0"/>
    <xf numFmtId="0" fontId="23" fillId="0" borderId="0" applyNumberFormat="0" applyFill="0" applyBorder="0" applyAlignment="0" applyProtection="0"/>
    <xf numFmtId="0" fontId="9" fillId="6" borderId="13" applyNumberFormat="0" applyFont="0" applyAlignment="0" applyProtection="0"/>
    <xf numFmtId="0" fontId="23" fillId="0" borderId="0"/>
    <xf numFmtId="0" fontId="9" fillId="0" borderId="0"/>
    <xf numFmtId="0" fontId="27" fillId="2" borderId="13" applyNumberFormat="0">
      <alignment horizontal="right" wrapText="1"/>
    </xf>
    <xf numFmtId="0" fontId="9" fillId="5" borderId="13" applyNumberFormat="0" applyFont="0" applyFill="0" applyBorder="0" applyProtection="0">
      <alignment horizontal="left"/>
    </xf>
    <xf numFmtId="0" fontId="23" fillId="0" borderId="0" applyNumberFormat="0" applyFill="0" applyBorder="0" applyAlignment="0" applyProtection="0"/>
    <xf numFmtId="0" fontId="9" fillId="6" borderId="13" applyNumberFormat="0" applyFont="0" applyAlignment="0" applyProtection="0"/>
    <xf numFmtId="0" fontId="23" fillId="0" borderId="0"/>
    <xf numFmtId="0" fontId="23" fillId="0" borderId="0"/>
    <xf numFmtId="0" fontId="23" fillId="0" borderId="0"/>
    <xf numFmtId="0" fontId="9" fillId="0" borderId="0"/>
    <xf numFmtId="0" fontId="9" fillId="5" borderId="13" applyNumberFormat="0" applyFont="0" applyFill="0" applyBorder="0" applyProtection="0">
      <alignment horizontal="left"/>
    </xf>
    <xf numFmtId="0" fontId="9" fillId="6" borderId="13" applyNumberFormat="0" applyFont="0" applyAlignment="0" applyProtection="0"/>
    <xf numFmtId="0" fontId="23" fillId="0" borderId="0"/>
    <xf numFmtId="0" fontId="119" fillId="0" borderId="0"/>
    <xf numFmtId="0" fontId="9" fillId="0" borderId="0"/>
    <xf numFmtId="0" fontId="9" fillId="5" borderId="13" applyNumberFormat="0" applyFont="0" applyFill="0" applyBorder="0" applyProtection="0">
      <alignment horizontal="left"/>
    </xf>
    <xf numFmtId="0" fontId="23" fillId="0" borderId="0"/>
    <xf numFmtId="0" fontId="9" fillId="0" borderId="0"/>
    <xf numFmtId="0" fontId="23" fillId="0" borderId="0"/>
    <xf numFmtId="0" fontId="9" fillId="0" borderId="0"/>
    <xf numFmtId="0" fontId="9" fillId="0" borderId="0"/>
    <xf numFmtId="0" fontId="9" fillId="0" borderId="0"/>
    <xf numFmtId="0" fontId="9" fillId="0" borderId="0"/>
    <xf numFmtId="0" fontId="9" fillId="0" borderId="0"/>
    <xf numFmtId="0" fontId="8" fillId="5" borderId="13" applyNumberFormat="0" applyFont="0" applyFill="0" applyBorder="0" applyProtection="0">
      <alignment horizontal="right" wrapText="1"/>
    </xf>
    <xf numFmtId="0" fontId="8" fillId="0" borderId="0"/>
    <xf numFmtId="0" fontId="7" fillId="5" borderId="13" applyNumberFormat="0" applyFont="0" applyFill="0" applyBorder="0" applyProtection="0">
      <alignment horizontal="center"/>
    </xf>
    <xf numFmtId="0" fontId="7" fillId="5" borderId="13" applyNumberFormat="0" applyFont="0" applyFill="0" applyBorder="0" applyProtection="0">
      <alignment horizontal="center"/>
    </xf>
    <xf numFmtId="0" fontId="7" fillId="5" borderId="13" applyNumberFormat="0" applyFont="0" applyFill="0" applyBorder="0" applyProtection="0">
      <alignment horizontal="left" indent="10"/>
    </xf>
    <xf numFmtId="0" fontId="7" fillId="5" borderId="13" applyNumberFormat="0" applyFont="0" applyFill="0" applyBorder="0" applyProtection="0">
      <alignment horizontal="left" indent="11"/>
    </xf>
    <xf numFmtId="0" fontId="7" fillId="5" borderId="13" applyNumberFormat="0" applyFont="0" applyFill="0" applyBorder="0" applyProtection="0">
      <alignment horizontal="left" indent="12"/>
    </xf>
    <xf numFmtId="0" fontId="7" fillId="5" borderId="13" applyNumberFormat="0" applyFont="0" applyFill="0" applyBorder="0" applyProtection="0">
      <alignment horizontal="left" indent="13"/>
    </xf>
    <xf numFmtId="0" fontId="7" fillId="5" borderId="13" applyNumberFormat="0" applyFont="0" applyFill="0" applyBorder="0" applyProtection="0">
      <alignment horizontal="left" indent="15"/>
    </xf>
    <xf numFmtId="0" fontId="27" fillId="2" borderId="0" applyNumberFormat="0" applyFont="0" applyFill="0" applyAlignment="0" applyProtection="0">
      <alignment horizontal="center" wrapText="1"/>
    </xf>
    <xf numFmtId="0" fontId="27" fillId="2" borderId="104" applyNumberFormat="0">
      <alignment horizontal="right" wrapText="1"/>
    </xf>
    <xf numFmtId="0" fontId="32" fillId="2" borderId="105" applyNumberFormat="0">
      <alignment horizontal="right" wrapText="1"/>
    </xf>
    <xf numFmtId="0" fontId="104" fillId="5" borderId="106">
      <alignment horizontal="center" vertical="center" wrapText="1"/>
    </xf>
    <xf numFmtId="169" fontId="31" fillId="2" borderId="13" applyFont="0" applyFill="0" applyBorder="0" applyAlignment="0" applyProtection="0">
      <alignment horizontal="right" wrapText="1"/>
    </xf>
    <xf numFmtId="0" fontId="27" fillId="2" borderId="0" applyNumberFormat="0">
      <alignment horizontal="left" wrapText="1" indent="1"/>
    </xf>
    <xf numFmtId="171" fontId="26" fillId="2" borderId="13">
      <alignment horizontal="right" wrapText="1"/>
    </xf>
    <xf numFmtId="0" fontId="26" fillId="2" borderId="0" applyNumberFormat="0">
      <alignment horizontal="left" indent="1"/>
    </xf>
    <xf numFmtId="0" fontId="26" fillId="2" borderId="13" applyNumberFormat="0">
      <alignment horizontal="left" indent="2"/>
    </xf>
    <xf numFmtId="0" fontId="26" fillId="2" borderId="13" applyNumberFormat="0">
      <alignment horizontal="left" indent="3"/>
    </xf>
    <xf numFmtId="41" fontId="27" fillId="2" borderId="107">
      <alignment horizontal="right" wrapText="1"/>
    </xf>
    <xf numFmtId="0" fontId="27" fillId="2" borderId="107" applyNumberFormat="0">
      <alignment horizontal="left" indent="1"/>
    </xf>
    <xf numFmtId="0" fontId="31" fillId="79" borderId="13" applyNumberFormat="0" applyFont="0" applyBorder="0" applyAlignment="0" applyProtection="0">
      <alignment horizontal="right" wrapText="1"/>
    </xf>
    <xf numFmtId="0" fontId="31" fillId="80" borderId="13" applyNumberFormat="0" applyFont="0" applyBorder="0" applyAlignment="0" applyProtection="0">
      <alignment horizontal="right" wrapText="1"/>
    </xf>
    <xf numFmtId="0" fontId="31" fillId="2" borderId="111" applyNumberFormat="0" applyFont="0" applyFill="0" applyAlignment="0" applyProtection="0">
      <alignment horizontal="right" wrapText="1"/>
    </xf>
    <xf numFmtId="0" fontId="105" fillId="5" borderId="13" applyNumberFormat="0" applyFill="0" applyBorder="0" applyAlignment="0" applyProtection="0">
      <alignment horizontal="center"/>
    </xf>
    <xf numFmtId="0" fontId="106" fillId="5" borderId="13" applyNumberFormat="0" applyFill="0" applyBorder="0" applyAlignment="0" applyProtection="0">
      <alignment horizontal="left"/>
    </xf>
    <xf numFmtId="0" fontId="30" fillId="0" borderId="13" applyNumberFormat="0" applyBorder="0" applyAlignment="0" applyProtection="0">
      <alignment horizontal="center"/>
    </xf>
    <xf numFmtId="0" fontId="107" fillId="5" borderId="13" applyNumberFormat="0" applyFill="0" applyBorder="0" applyProtection="0">
      <alignment horizontal="left" indent="10"/>
    </xf>
    <xf numFmtId="0" fontId="102" fillId="2" borderId="13" applyNumberFormat="0" applyFill="0" applyBorder="0" applyAlignment="0" applyProtection="0">
      <alignment horizontal="center" wrapText="1"/>
    </xf>
    <xf numFmtId="0" fontId="30" fillId="0" borderId="0" applyNumberFormat="0" applyAlignment="0" applyProtection="0">
      <alignment horizontal="center"/>
    </xf>
    <xf numFmtId="41" fontId="30" fillId="2" borderId="13" applyNumberFormat="0">
      <alignment horizontal="right"/>
    </xf>
    <xf numFmtId="0" fontId="30" fillId="2" borderId="13" applyNumberFormat="0">
      <alignment horizontal="left" wrapText="1" indent="1"/>
    </xf>
    <xf numFmtId="0" fontId="102" fillId="2" borderId="112" applyNumberFormat="0"/>
    <xf numFmtId="0" fontId="27" fillId="2" borderId="13" applyNumberFormat="0">
      <alignment horizontal="right"/>
    </xf>
    <xf numFmtId="0" fontId="27" fillId="2" borderId="13" applyNumberFormat="0">
      <alignment horizontal="left"/>
    </xf>
    <xf numFmtId="41" fontId="30" fillId="2" borderId="107" applyNumberFormat="0">
      <alignment horizontal="right"/>
    </xf>
    <xf numFmtId="0" fontId="30" fillId="2" borderId="107" applyNumberFormat="0">
      <alignment horizontal="left" indent="1"/>
    </xf>
    <xf numFmtId="41" fontId="32" fillId="2" borderId="107" applyNumberFormat="0">
      <alignment horizontal="right"/>
    </xf>
    <xf numFmtId="0" fontId="27" fillId="2" borderId="107">
      <alignment horizontal="left" wrapText="1"/>
    </xf>
    <xf numFmtId="0" fontId="104" fillId="5" borderId="21">
      <alignment horizontal="center" wrapText="1"/>
    </xf>
    <xf numFmtId="169" fontId="27" fillId="2" borderId="13" applyFill="0" applyProtection="0">
      <alignment horizontal="right" wrapText="1"/>
    </xf>
    <xf numFmtId="0" fontId="27" fillId="2" borderId="13" applyFill="0" applyProtection="0">
      <alignment horizontal="left" wrapText="1"/>
    </xf>
    <xf numFmtId="0" fontId="75" fillId="5" borderId="13" applyNumberFormat="0" applyFill="0" applyBorder="0" applyProtection="0">
      <alignment horizontal="center"/>
    </xf>
    <xf numFmtId="216" fontId="27" fillId="2" borderId="13" applyFont="0" applyFill="0" applyBorder="0" applyAlignment="0" applyProtection="0">
      <alignment horizontal="right" wrapText="1"/>
    </xf>
    <xf numFmtId="41" fontId="27" fillId="2" borderId="13">
      <alignment horizontal="right"/>
    </xf>
    <xf numFmtId="0" fontId="27" fillId="2" borderId="13" applyNumberFormat="0">
      <alignment horizontal="left" indent="1"/>
    </xf>
    <xf numFmtId="0" fontId="27" fillId="2" borderId="105">
      <alignment horizontal="left" indent="1"/>
    </xf>
    <xf numFmtId="171" fontId="7" fillId="5" borderId="13" applyFont="0" applyFill="0" applyBorder="0" applyAlignment="0" applyProtection="0">
      <alignment horizontal="center"/>
    </xf>
    <xf numFmtId="10" fontId="7" fillId="5" borderId="13" applyFont="0" applyFill="0" applyBorder="0" applyAlignment="0" applyProtection="0">
      <alignment horizontal="center"/>
    </xf>
    <xf numFmtId="217" fontId="7" fillId="5" borderId="13" applyFont="0" applyFill="0" applyBorder="0" applyAlignment="0" applyProtection="0">
      <alignment horizontal="center"/>
    </xf>
    <xf numFmtId="0" fontId="27" fillId="81" borderId="13">
      <alignment horizontal="center" wrapText="1"/>
    </xf>
    <xf numFmtId="0" fontId="27" fillId="82" borderId="13" applyNumberFormat="0" applyFont="0" applyBorder="0" applyAlignment="0" applyProtection="0">
      <alignment horizontal="center" wrapText="1"/>
    </xf>
    <xf numFmtId="4" fontId="27" fillId="2" borderId="13" applyFont="0" applyFill="0" applyAlignment="0" applyProtection="0">
      <alignment horizontal="center" wrapText="1"/>
    </xf>
    <xf numFmtId="0" fontId="6" fillId="5" borderId="13" applyNumberFormat="0" applyFont="0" applyFill="0" applyBorder="0" applyProtection="0">
      <alignment horizontal="left" indent="1"/>
    </xf>
    <xf numFmtId="0" fontId="22" fillId="2" borderId="108" applyNumberFormat="0" applyAlignment="0" applyProtection="0">
      <alignment horizontal="center"/>
    </xf>
    <xf numFmtId="0" fontId="23" fillId="0" borderId="0"/>
    <xf numFmtId="0" fontId="6" fillId="0" borderId="0"/>
    <xf numFmtId="165" fontId="6" fillId="0" borderId="0" applyFont="0" applyFill="0" applyBorder="0" applyAlignment="0" applyProtection="0"/>
    <xf numFmtId="43" fontId="23" fillId="0" borderId="0" applyFont="0" applyFill="0" applyBorder="0" applyAlignment="0" applyProtection="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applyNumberFormat="0" applyFill="0" applyBorder="0" applyAlignment="0" applyProtection="0"/>
    <xf numFmtId="0" fontId="6" fillId="0" borderId="0"/>
    <xf numFmtId="169" fontId="6" fillId="0" borderId="0" applyFont="0" applyFill="0" applyBorder="0" applyAlignment="0" applyProtection="0"/>
    <xf numFmtId="9" fontId="7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1" fillId="14" borderId="0" applyNumberFormat="0" applyBorder="0" applyAlignment="0" applyProtection="0"/>
    <xf numFmtId="0" fontId="81" fillId="14" borderId="0" applyNumberFormat="0" applyBorder="0" applyAlignment="0" applyProtection="0"/>
    <xf numFmtId="0" fontId="81" fillId="16"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3"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26"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6"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3"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3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36"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14"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27"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8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6"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3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14" borderId="0" applyNumberFormat="0" applyBorder="0" applyAlignment="0" applyProtection="0"/>
    <xf numFmtId="0" fontId="81" fillId="25" borderId="0" applyNumberFormat="0" applyBorder="0" applyAlignment="0" applyProtection="0"/>
    <xf numFmtId="0" fontId="81" fillId="25" borderId="0" applyNumberFormat="0" applyBorder="0" applyAlignment="0" applyProtection="0"/>
    <xf numFmtId="0" fontId="81" fillId="28" borderId="0" applyNumberFormat="0" applyBorder="0" applyAlignment="0" applyProtection="0"/>
    <xf numFmtId="0" fontId="81" fillId="25" borderId="0" applyNumberFormat="0" applyBorder="0" applyAlignment="0" applyProtection="0"/>
    <xf numFmtId="0" fontId="81" fillId="25" borderId="0" applyNumberFormat="0" applyBorder="0" applyAlignment="0" applyProtection="0"/>
    <xf numFmtId="0" fontId="81" fillId="25" borderId="0" applyNumberFormat="0" applyBorder="0" applyAlignment="0" applyProtection="0"/>
    <xf numFmtId="0" fontId="128" fillId="9" borderId="0" applyNumberFormat="0" applyBorder="0" applyAlignment="0" applyProtection="0"/>
    <xf numFmtId="0" fontId="128" fillId="9" borderId="0" applyNumberFormat="0" applyBorder="0" applyAlignment="0" applyProtection="0"/>
    <xf numFmtId="0" fontId="129" fillId="9" borderId="0" applyNumberFormat="0" applyBorder="0" applyAlignment="0" applyProtection="0"/>
    <xf numFmtId="0" fontId="128" fillId="9" borderId="0" applyNumberFormat="0" applyBorder="0" applyAlignment="0" applyProtection="0"/>
    <xf numFmtId="0" fontId="128" fillId="9" borderId="0" applyNumberFormat="0" applyBorder="0" applyAlignment="0" applyProtection="0"/>
    <xf numFmtId="0" fontId="128" fillId="9" borderId="0" applyNumberFormat="0" applyBorder="0" applyAlignment="0" applyProtection="0"/>
    <xf numFmtId="0" fontId="83" fillId="20" borderId="116" applyNumberFormat="0" applyAlignment="0" applyProtection="0"/>
    <xf numFmtId="0" fontId="83" fillId="20" borderId="116" applyNumberFormat="0" applyAlignment="0" applyProtection="0"/>
    <xf numFmtId="0" fontId="83" fillId="37" borderId="117" applyNumberFormat="0" applyAlignment="0" applyProtection="0"/>
    <xf numFmtId="0" fontId="83" fillId="20" borderId="116" applyNumberFormat="0" applyAlignment="0" applyProtection="0"/>
    <xf numFmtId="0" fontId="83" fillId="20" borderId="116" applyNumberFormat="0" applyAlignment="0" applyProtection="0"/>
    <xf numFmtId="0" fontId="83" fillId="20" borderId="116" applyNumberFormat="0" applyAlignment="0" applyProtection="0"/>
    <xf numFmtId="215" fontId="2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4" fontId="23" fillId="0" borderId="0" applyFont="0" applyFill="0" applyBorder="0" applyAlignment="0" applyProtection="0"/>
    <xf numFmtId="0" fontId="23" fillId="88" borderId="12" applyBorder="0"/>
    <xf numFmtId="222" fontId="23" fillId="0" borderId="0" applyFont="0" applyFill="0" applyBorder="0" applyAlignment="0" applyProtection="0"/>
    <xf numFmtId="222" fontId="23" fillId="0" borderId="0" applyFont="0" applyFill="0" applyBorder="0" applyAlignment="0" applyProtection="0"/>
    <xf numFmtId="222" fontId="23" fillId="0" borderId="0" applyFon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85" fillId="0" borderId="0" applyNumberFormat="0" applyFill="0" applyBorder="0" applyAlignment="0" applyProtection="0"/>
    <xf numFmtId="0" fontId="34" fillId="87" borderId="115" applyNumberFormat="0" applyFont="0" applyBorder="0" applyAlignment="0" applyProtection="0">
      <alignment horizontal="center"/>
    </xf>
    <xf numFmtId="0" fontId="131" fillId="10" borderId="0" applyNumberFormat="0" applyBorder="0" applyAlignment="0" applyProtection="0"/>
    <xf numFmtId="0" fontId="131" fillId="10" borderId="0" applyNumberFormat="0" applyBorder="0" applyAlignment="0" applyProtection="0"/>
    <xf numFmtId="0" fontId="86" fillId="10" borderId="0" applyNumberFormat="0" applyBorder="0" applyAlignment="0" applyProtection="0"/>
    <xf numFmtId="0" fontId="132" fillId="0" borderId="119" applyNumberFormat="0" applyFill="0" applyAlignment="0" applyProtection="0"/>
    <xf numFmtId="0" fontId="132" fillId="0" borderId="119" applyNumberFormat="0" applyFill="0" applyAlignment="0" applyProtection="0"/>
    <xf numFmtId="0" fontId="133" fillId="0" borderId="118" applyNumberFormat="0" applyFill="0" applyAlignment="0" applyProtection="0"/>
    <xf numFmtId="0" fontId="134" fillId="0" borderId="119" applyNumberFormat="0" applyFill="0" applyAlignment="0" applyProtection="0"/>
    <xf numFmtId="0" fontId="134" fillId="0" borderId="119" applyNumberFormat="0" applyFill="0" applyAlignment="0" applyProtection="0"/>
    <xf numFmtId="0" fontId="135" fillId="0" borderId="120" applyNumberFormat="0" applyFill="0" applyAlignment="0" applyProtection="0"/>
    <xf numFmtId="0" fontId="89" fillId="0" borderId="94" applyNumberFormat="0" applyFill="0" applyAlignment="0" applyProtection="0"/>
    <xf numFmtId="0" fontId="136" fillId="0" borderId="121" applyNumberFormat="0" applyFill="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36" fillId="0" borderId="0" applyNumberFormat="0" applyFill="0" applyBorder="0" applyAlignment="0" applyProtection="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9"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20" fillId="0" borderId="0"/>
    <xf numFmtId="0" fontId="23" fillId="0" borderId="0"/>
    <xf numFmtId="0" fontId="2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23" fillId="0" borderId="0" applyFont="0" applyFill="0" applyBorder="0" applyAlignment="0" applyProtection="0"/>
    <xf numFmtId="177" fontId="57" fillId="0" borderId="0" applyFont="0" applyFill="0" applyBorder="0" applyAlignment="0" applyProtection="0"/>
    <xf numFmtId="190" fontId="57" fillId="0" borderId="0" applyFont="0" applyFill="0" applyBorder="0" applyAlignment="0" applyProtection="0"/>
    <xf numFmtId="39" fontId="57" fillId="0" borderId="0" applyFont="0" applyFill="0" applyBorder="0" applyAlignment="0" applyProtection="0"/>
    <xf numFmtId="194" fontId="57" fillId="0" borderId="0" applyFont="0" applyFill="0" applyBorder="0" applyAlignment="0" applyProtection="0"/>
    <xf numFmtId="199" fontId="57" fillId="0" borderId="0" applyFont="0" applyFill="0" applyBorder="0" applyAlignment="0" applyProtection="0"/>
    <xf numFmtId="215" fontId="56" fillId="0" borderId="0" applyFont="0" applyFill="0" applyBorder="0" applyAlignment="0" applyProtection="0">
      <alignment vertical="top"/>
    </xf>
    <xf numFmtId="215" fontId="56" fillId="0" borderId="0" applyFont="0" applyFill="0" applyBorder="0" applyAlignment="0" applyProtection="0">
      <alignment vertical="top"/>
    </xf>
    <xf numFmtId="215" fontId="2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4" fillId="0" borderId="0"/>
    <xf numFmtId="0" fontId="2" fillId="0" borderId="0"/>
    <xf numFmtId="0" fontId="2" fillId="0" borderId="0"/>
    <xf numFmtId="0" fontId="2" fillId="5" borderId="13" applyNumberFormat="0" applyFont="0" applyFill="0" applyBorder="0" applyProtection="0">
      <alignment horizontal="right" wrapText="1"/>
    </xf>
    <xf numFmtId="0" fontId="2" fillId="2" borderId="21" applyNumberFormat="0" applyFont="0" applyAlignment="0" applyProtection="0">
      <alignment horizontal="center"/>
    </xf>
    <xf numFmtId="0" fontId="2" fillId="2" borderId="25" applyNumberFormat="0" applyFont="0" applyAlignment="0" applyProtection="0">
      <alignment horizontal="center"/>
    </xf>
    <xf numFmtId="169" fontId="2" fillId="0" borderId="0" applyFont="0" applyFill="0" applyBorder="0" applyAlignment="0" applyProtection="0"/>
    <xf numFmtId="0" fontId="2" fillId="6" borderId="25" applyNumberFormat="0" applyFont="0" applyAlignment="0" applyProtection="0">
      <alignment horizontal="center"/>
    </xf>
    <xf numFmtId="0" fontId="2" fillId="0" borderId="0"/>
    <xf numFmtId="0" fontId="2" fillId="5" borderId="0" applyNumberFormat="0" applyFont="0" applyFill="0" applyBorder="0" applyAlignment="0" applyProtection="0">
      <alignment horizontal="center"/>
    </xf>
    <xf numFmtId="0" fontId="2" fillId="2" borderId="13" applyNumberFormat="0" applyFont="0" applyAlignment="0" applyProtection="0">
      <alignment horizontal="center"/>
    </xf>
    <xf numFmtId="0" fontId="2" fillId="0" borderId="0"/>
    <xf numFmtId="0" fontId="2" fillId="6" borderId="13" applyNumberFormat="0" applyFont="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left"/>
    </xf>
    <xf numFmtId="0" fontId="2" fillId="6"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6" borderId="25" applyNumberFormat="0" applyFont="0" applyAlignment="0" applyProtection="0">
      <alignment horizontal="center"/>
    </xf>
    <xf numFmtId="0" fontId="2" fillId="0" borderId="0"/>
    <xf numFmtId="0" fontId="2" fillId="60" borderId="0" applyNumberFormat="0" applyBorder="0" applyAlignment="0" applyProtection="0"/>
    <xf numFmtId="0" fontId="2" fillId="51" borderId="0" applyNumberFormat="0" applyBorder="0" applyAlignment="0" applyProtection="0"/>
    <xf numFmtId="0" fontId="2" fillId="2" borderId="25" applyNumberFormat="0" applyFont="0" applyAlignment="0" applyProtection="0">
      <alignment horizontal="center"/>
    </xf>
    <xf numFmtId="0" fontId="2" fillId="67" borderId="0" applyNumberFormat="0" applyBorder="0" applyAlignment="0" applyProtection="0"/>
    <xf numFmtId="0" fontId="2" fillId="4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6" borderId="13" applyNumberFormat="0" applyFont="0" applyAlignment="0" applyProtection="0"/>
    <xf numFmtId="0" fontId="2" fillId="5" borderId="0" applyNumberFormat="0" applyFont="0" applyFill="0" applyBorder="0" applyAlignment="0" applyProtection="0">
      <alignment horizontal="center"/>
    </xf>
    <xf numFmtId="0" fontId="2" fillId="0" borderId="0"/>
    <xf numFmtId="0" fontId="2" fillId="6" borderId="25" applyNumberFormat="0" applyFont="0" applyAlignment="0" applyProtection="0">
      <alignment horizontal="center"/>
    </xf>
    <xf numFmtId="169" fontId="2" fillId="0" borderId="0" applyFont="0" applyFill="0" applyBorder="0" applyAlignment="0" applyProtection="0"/>
    <xf numFmtId="0" fontId="2" fillId="2" borderId="21" applyNumberFormat="0" applyFont="0" applyAlignment="0" applyProtection="0">
      <alignment horizontal="center"/>
    </xf>
    <xf numFmtId="0" fontId="2" fillId="5" borderId="13" applyNumberFormat="0" applyFont="0" applyFill="0" applyBorder="0" applyProtection="0">
      <alignment horizontal="right" wrapText="1"/>
    </xf>
    <xf numFmtId="0" fontId="2" fillId="0" borderId="0"/>
    <xf numFmtId="0" fontId="2" fillId="0" borderId="0"/>
    <xf numFmtId="0" fontId="2" fillId="0" borderId="0"/>
    <xf numFmtId="165" fontId="2" fillId="0" borderId="0" applyFont="0" applyFill="0" applyBorder="0" applyAlignment="0" applyProtection="0"/>
    <xf numFmtId="0" fontId="2" fillId="2" borderId="21" applyNumberFormat="0" applyFont="0" applyAlignment="0" applyProtection="0">
      <alignment horizontal="center"/>
    </xf>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5" borderId="13" applyNumberFormat="0" applyFont="0" applyFill="0" applyBorder="0" applyProtection="0">
      <alignment horizontal="right" wrapText="1"/>
    </xf>
    <xf numFmtId="169" fontId="2" fillId="0" borderId="0" applyFont="0" applyFill="0" applyBorder="0" applyAlignment="0" applyProtection="0"/>
    <xf numFmtId="0" fontId="2" fillId="0" borderId="0"/>
    <xf numFmtId="209" fontId="2" fillId="5" borderId="13" applyFont="0" applyFill="0" applyBorder="0" applyAlignment="0" applyProtection="0">
      <alignment horizontal="center"/>
    </xf>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6" borderId="13" applyNumberFormat="0" applyFont="0" applyAlignment="0" applyProtection="0"/>
    <xf numFmtId="0" fontId="2" fillId="5" borderId="13" applyNumberFormat="0" applyFont="0" applyFill="0" applyBorder="0" applyProtection="0">
      <alignment horizontal="left"/>
    </xf>
    <xf numFmtId="169"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6" borderId="13" applyNumberFormat="0" applyFont="0" applyAlignment="0" applyProtection="0"/>
    <xf numFmtId="0" fontId="2" fillId="0" borderId="0"/>
    <xf numFmtId="0" fontId="2" fillId="56" borderId="0" applyNumberFormat="0" applyBorder="0" applyAlignment="0" applyProtection="0"/>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34" fillId="0" borderId="0"/>
    <xf numFmtId="0" fontId="34"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2" borderId="25" applyNumberFormat="0" applyFont="0" applyAlignment="0" applyProtection="0">
      <alignment horizontal="center"/>
    </xf>
    <xf numFmtId="43" fontId="2" fillId="0" borderId="0" applyFont="0" applyFill="0" applyBorder="0" applyAlignment="0" applyProtection="0"/>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209" fontId="2" fillId="5" borderId="13" applyFont="0" applyFill="0" applyBorder="0" applyAlignment="0" applyProtection="0">
      <alignment horizontal="center"/>
    </xf>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right" wrapText="1"/>
    </xf>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2" borderId="21" applyNumberFormat="0" applyFont="0" applyAlignment="0" applyProtection="0">
      <alignment horizontal="center"/>
    </xf>
    <xf numFmtId="165"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5" borderId="13" applyNumberFormat="0" applyFont="0" applyFill="0" applyBorder="0" applyProtection="0">
      <alignment horizontal="right" wrapText="1"/>
    </xf>
    <xf numFmtId="0" fontId="2" fillId="2" borderId="21" applyNumberFormat="0" applyFont="0" applyAlignment="0" applyProtection="0">
      <alignment horizontal="center"/>
    </xf>
    <xf numFmtId="0" fontId="2" fillId="2" borderId="25" applyNumberFormat="0" applyFont="0" applyAlignment="0" applyProtection="0">
      <alignment horizontal="center"/>
    </xf>
    <xf numFmtId="169" fontId="2" fillId="0" borderId="0" applyFont="0" applyFill="0" applyBorder="0" applyAlignment="0" applyProtection="0"/>
    <xf numFmtId="0" fontId="2" fillId="6" borderId="25" applyNumberFormat="0" applyFont="0" applyAlignment="0" applyProtection="0">
      <alignment horizontal="center"/>
    </xf>
    <xf numFmtId="0" fontId="2" fillId="0" borderId="0"/>
    <xf numFmtId="0" fontId="2" fillId="5" borderId="0" applyNumberFormat="0" applyFont="0" applyFill="0" applyBorder="0" applyAlignment="0" applyProtection="0">
      <alignment horizontal="center"/>
    </xf>
    <xf numFmtId="0" fontId="2" fillId="2" borderId="13" applyNumberFormat="0" applyFont="0" applyAlignment="0" applyProtection="0">
      <alignment horizontal="center"/>
    </xf>
    <xf numFmtId="0" fontId="2" fillId="0" borderId="0"/>
    <xf numFmtId="0" fontId="2" fillId="6" borderId="13" applyNumberFormat="0" applyFont="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left"/>
    </xf>
    <xf numFmtId="0" fontId="2" fillId="6"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209" fontId="2" fillId="5" borderId="13" applyFont="0" applyFill="0" applyBorder="0" applyAlignment="0" applyProtection="0">
      <alignment horizontal="center"/>
    </xf>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right" wrapText="1"/>
    </xf>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2" borderId="21" applyNumberFormat="0" applyFont="0" applyAlignment="0" applyProtection="0">
      <alignment horizontal="center"/>
    </xf>
    <xf numFmtId="165"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39" borderId="13" applyNumberFormat="0" applyFont="0" applyBorder="0" applyAlignment="0" applyProtection="0">
      <alignment horizontal="center"/>
    </xf>
    <xf numFmtId="0" fontId="2" fillId="0" borderId="0"/>
    <xf numFmtId="0" fontId="2" fillId="0" borderId="0"/>
    <xf numFmtId="0" fontId="2" fillId="5" borderId="13" applyNumberFormat="0" applyFont="0" applyFill="0" applyBorder="0" applyProtection="0">
      <alignment horizontal="right" wrapText="1"/>
    </xf>
    <xf numFmtId="0" fontId="2" fillId="2" borderId="21" applyNumberFormat="0" applyFont="0" applyAlignment="0" applyProtection="0">
      <alignment horizontal="center"/>
    </xf>
    <xf numFmtId="169" fontId="2" fillId="0" borderId="0" applyFont="0" applyFill="0" applyBorder="0" applyAlignment="0" applyProtection="0"/>
    <xf numFmtId="0" fontId="2" fillId="6" borderId="25" applyNumberFormat="0" applyFont="0" applyAlignment="0" applyProtection="0">
      <alignment horizontal="center"/>
    </xf>
    <xf numFmtId="0" fontId="2" fillId="2" borderId="25" applyNumberFormat="0" applyFont="0" applyAlignment="0" applyProtection="0">
      <alignment horizontal="center"/>
    </xf>
    <xf numFmtId="0" fontId="2" fillId="0" borderId="0"/>
    <xf numFmtId="0" fontId="2" fillId="0" borderId="0"/>
    <xf numFmtId="0" fontId="2" fillId="2" borderId="13" applyNumberFormat="0" applyFont="0" applyAlignment="0" applyProtection="0">
      <alignment horizontal="center"/>
    </xf>
    <xf numFmtId="0" fontId="2" fillId="5" borderId="0" applyNumberFormat="0" applyFont="0" applyFill="0" applyBorder="0" applyAlignment="0" applyProtection="0">
      <alignment horizontal="center"/>
    </xf>
    <xf numFmtId="0" fontId="2" fillId="0" borderId="0"/>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left"/>
    </xf>
    <xf numFmtId="0" fontId="2" fillId="6" borderId="13" applyNumberFormat="0" applyFont="0" applyAlignment="0" applyProtection="0"/>
    <xf numFmtId="0" fontId="2" fillId="0" borderId="0"/>
    <xf numFmtId="0" fontId="2" fillId="2" borderId="13" applyNumberFormat="0" applyFont="0" applyAlignment="0" applyProtection="0">
      <alignment horizontal="center"/>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3" fontId="2" fillId="0" borderId="0" applyFont="0" applyFill="0" applyBorder="0" applyAlignment="0" applyProtection="0"/>
    <xf numFmtId="0" fontId="34" fillId="0" borderId="0"/>
    <xf numFmtId="0" fontId="34" fillId="0" borderId="0"/>
    <xf numFmtId="0" fontId="34" fillId="0" borderId="0"/>
    <xf numFmtId="0" fontId="2" fillId="47" borderId="0" applyNumberFormat="0" applyBorder="0" applyAlignment="0" applyProtection="0"/>
    <xf numFmtId="0" fontId="2" fillId="55" borderId="0" applyNumberFormat="0" applyBorder="0" applyAlignment="0" applyProtection="0"/>
    <xf numFmtId="0" fontId="2" fillId="59" borderId="0" applyNumberFormat="0" applyBorder="0" applyAlignment="0" applyProtection="0"/>
    <xf numFmtId="0" fontId="2" fillId="63" borderId="0" applyNumberFormat="0" applyBorder="0" applyAlignment="0" applyProtection="0"/>
    <xf numFmtId="0" fontId="2" fillId="64" borderId="0" applyNumberFormat="0" applyBorder="0" applyAlignment="0" applyProtection="0"/>
    <xf numFmtId="0" fontId="2" fillId="68" borderId="0" applyNumberFormat="0" applyBorder="0" applyAlignment="0" applyProtection="0"/>
    <xf numFmtId="0" fontId="2" fillId="5" borderId="13" applyNumberFormat="0" applyFont="0" applyFill="0" applyBorder="0" applyProtection="0">
      <alignment horizontal="right" wrapText="1"/>
    </xf>
    <xf numFmtId="0" fontId="2" fillId="2" borderId="21" applyNumberFormat="0" applyFont="0" applyAlignment="0" applyProtection="0">
      <alignment horizontal="center"/>
    </xf>
    <xf numFmtId="169" fontId="2" fillId="0" borderId="0" applyFont="0" applyFill="0" applyBorder="0" applyAlignment="0" applyProtection="0"/>
    <xf numFmtId="0" fontId="2" fillId="5" borderId="0" applyNumberFormat="0" applyFont="0" applyFill="0" applyBorder="0" applyAlignment="0" applyProtection="0">
      <alignment horizontal="center"/>
    </xf>
    <xf numFmtId="0" fontId="2" fillId="2" borderId="13" applyNumberFormat="0" applyFont="0" applyAlignment="0" applyProtection="0">
      <alignment horizontal="center"/>
    </xf>
    <xf numFmtId="0" fontId="2" fillId="52" borderId="0" applyNumberFormat="0" applyBorder="0" applyAlignment="0" applyProtection="0"/>
    <xf numFmtId="0" fontId="2" fillId="0" borderId="0"/>
    <xf numFmtId="0" fontId="2" fillId="0" borderId="0"/>
    <xf numFmtId="0" fontId="34" fillId="0" borderId="0"/>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left"/>
    </xf>
    <xf numFmtId="0" fontId="2" fillId="6"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209" fontId="2" fillId="5" borderId="13" applyFont="0" applyFill="0" applyBorder="0" applyAlignment="0" applyProtection="0">
      <alignment horizontal="center"/>
    </xf>
    <xf numFmtId="0" fontId="2" fillId="0" borderId="0"/>
    <xf numFmtId="169" fontId="2" fillId="0" borderId="0" applyFont="0" applyFill="0" applyBorder="0" applyAlignment="0" applyProtection="0"/>
    <xf numFmtId="0" fontId="2" fillId="5" borderId="13" applyNumberFormat="0" applyFont="0" applyFill="0" applyBorder="0" applyProtection="0">
      <alignment horizontal="right" wrapText="1"/>
    </xf>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2" borderId="21" applyNumberFormat="0" applyFont="0" applyAlignment="0" applyProtection="0">
      <alignment horizontal="center"/>
    </xf>
    <xf numFmtId="165"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39" borderId="13" applyNumberFormat="0" applyFont="0" applyBorder="0" applyAlignment="0" applyProtection="0">
      <alignment horizontal="center"/>
    </xf>
    <xf numFmtId="0" fontId="2" fillId="0" borderId="0"/>
    <xf numFmtId="0" fontId="2" fillId="0" borderId="0"/>
    <xf numFmtId="0" fontId="2" fillId="0" borderId="0"/>
    <xf numFmtId="209" fontId="2" fillId="5" borderId="13" applyFont="0" applyFill="0" applyBorder="0" applyAlignment="0" applyProtection="0">
      <alignment horizontal="center"/>
    </xf>
    <xf numFmtId="169" fontId="2" fillId="0" borderId="0" applyFont="0" applyFill="0" applyBorder="0" applyAlignment="0" applyProtection="0"/>
    <xf numFmtId="209" fontId="2" fillId="5" borderId="13" applyFont="0" applyFill="0" applyBorder="0" applyAlignment="0" applyProtection="0">
      <alignment horizontal="center"/>
    </xf>
    <xf numFmtId="0" fontId="2" fillId="0" borderId="0"/>
    <xf numFmtId="0" fontId="2" fillId="0" borderId="0"/>
    <xf numFmtId="0" fontId="2" fillId="0" borderId="0"/>
    <xf numFmtId="209" fontId="2" fillId="5" borderId="13" applyFont="0" applyFill="0" applyBorder="0" applyAlignment="0" applyProtection="0">
      <alignment horizontal="center"/>
    </xf>
    <xf numFmtId="0" fontId="2" fillId="0" borderId="0"/>
    <xf numFmtId="0" fontId="39" fillId="0" borderId="0"/>
    <xf numFmtId="0" fontId="2" fillId="0" borderId="0"/>
    <xf numFmtId="0" fontId="23" fillId="0" borderId="0" applyNumberFormat="0" applyFill="0" applyBorder="0" applyAlignment="0" applyProtection="0"/>
    <xf numFmtId="165" fontId="39" fillId="0" borderId="0" applyFont="0" applyFill="0" applyBorder="0" applyAlignment="0" applyProtection="0"/>
    <xf numFmtId="0" fontId="2" fillId="0" borderId="0"/>
    <xf numFmtId="0" fontId="2" fillId="0" borderId="0"/>
    <xf numFmtId="0" fontId="23" fillId="0" borderId="0" applyBorder="0" applyProtection="0">
      <alignment vertical="top"/>
    </xf>
    <xf numFmtId="0" fontId="2" fillId="0" borderId="0"/>
    <xf numFmtId="0" fontId="2" fillId="0" borderId="0"/>
    <xf numFmtId="0" fontId="2" fillId="0" borderId="0"/>
    <xf numFmtId="0" fontId="2" fillId="0" borderId="0"/>
    <xf numFmtId="0" fontId="2"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43" fontId="34" fillId="0" borderId="0" applyFont="0" applyFill="0" applyBorder="0" applyAlignment="0" applyProtection="0"/>
    <xf numFmtId="0" fontId="23" fillId="0" borderId="0"/>
    <xf numFmtId="9" fontId="23" fillId="0" borderId="0" applyFont="0" applyFill="0" applyBorder="0" applyAlignment="0" applyProtection="0"/>
    <xf numFmtId="0" fontId="2" fillId="5" borderId="13" applyNumberFormat="0" applyFont="0" applyFill="0" applyBorder="0" applyProtection="0">
      <alignment horizontal="right" wrapText="1"/>
    </xf>
    <xf numFmtId="0" fontId="2" fillId="5" borderId="0" applyNumberFormat="0" applyFont="0" applyFill="0" applyBorder="0" applyAlignment="0" applyProtection="0">
      <alignment horizontal="center"/>
    </xf>
    <xf numFmtId="0" fontId="2" fillId="2" borderId="21" applyNumberFormat="0" applyFont="0" applyAlignment="0" applyProtection="0">
      <alignment horizontal="center"/>
    </xf>
    <xf numFmtId="0" fontId="2" fillId="2" borderId="13" applyNumberFormat="0" applyFont="0" applyAlignment="0" applyProtection="0">
      <alignment horizontal="center"/>
    </xf>
    <xf numFmtId="0" fontId="2" fillId="6" borderId="13" applyNumberFormat="0" applyFont="0" applyAlignment="0" applyProtection="0"/>
    <xf numFmtId="0" fontId="2" fillId="6" borderId="25" applyNumberFormat="0" applyFont="0" applyAlignment="0" applyProtection="0">
      <alignment horizontal="center"/>
    </xf>
    <xf numFmtId="0" fontId="30" fillId="0" borderId="0" applyNumberFormat="0" applyFill="0" applyBorder="0" applyAlignment="0" applyProtection="0"/>
    <xf numFmtId="0" fontId="23" fillId="0" borderId="0" applyNumberFormat="0" applyFill="0" applyBorder="0" applyAlignment="0" applyProtection="0"/>
    <xf numFmtId="10" fontId="2" fillId="5" borderId="13" applyFont="0" applyFill="0" applyBorder="0" applyAlignment="0" applyProtection="0">
      <alignment horizontal="center"/>
    </xf>
    <xf numFmtId="0" fontId="39" fillId="0" borderId="0"/>
    <xf numFmtId="0" fontId="2" fillId="0" borderId="0"/>
    <xf numFmtId="0" fontId="23" fillId="0" borderId="0" applyNumberForma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5" borderId="13" applyNumberFormat="0" applyFont="0" applyFill="0" applyBorder="0" applyProtection="0">
      <alignment horizontal="center"/>
    </xf>
    <xf numFmtId="0" fontId="2" fillId="5" borderId="13" applyNumberFormat="0" applyFont="0" applyFill="0" applyBorder="0" applyProtection="0">
      <alignment horizontal="center"/>
    </xf>
    <xf numFmtId="0" fontId="2" fillId="5" borderId="13" applyNumberFormat="0" applyFont="0" applyFill="0" applyBorder="0" applyProtection="0">
      <alignment horizontal="left"/>
    </xf>
    <xf numFmtId="0" fontId="2" fillId="5" borderId="13" applyNumberFormat="0" applyFont="0" applyFill="0" applyBorder="0" applyProtection="0">
      <alignment horizontal="left" indent="10"/>
    </xf>
    <xf numFmtId="0" fontId="2" fillId="5" borderId="13" applyNumberFormat="0" applyFont="0" applyFill="0" applyBorder="0" applyProtection="0">
      <alignment horizontal="left" indent="11"/>
    </xf>
    <xf numFmtId="0" fontId="2" fillId="5" borderId="13" applyNumberFormat="0" applyFont="0" applyFill="0" applyBorder="0" applyProtection="0">
      <alignment horizontal="left" indent="12"/>
    </xf>
    <xf numFmtId="0" fontId="2" fillId="5" borderId="13" applyNumberFormat="0" applyFont="0" applyFill="0" applyBorder="0" applyProtection="0">
      <alignment horizontal="left" indent="13"/>
    </xf>
    <xf numFmtId="0" fontId="2" fillId="5" borderId="13" applyNumberFormat="0" applyFont="0" applyFill="0" applyBorder="0" applyProtection="0">
      <alignment horizontal="left" indent="15"/>
    </xf>
    <xf numFmtId="0" fontId="2" fillId="5" borderId="13" applyNumberFormat="0" applyFont="0" applyFill="0" applyBorder="0" applyProtection="0">
      <alignment horizontal="left" indent="16"/>
    </xf>
    <xf numFmtId="0" fontId="2" fillId="5" borderId="13" applyNumberFormat="0" applyFont="0" applyFill="0" applyBorder="0" applyProtection="0">
      <alignment horizontal="left" indent="1"/>
    </xf>
    <xf numFmtId="0" fontId="27" fillId="2" borderId="0" applyNumberFormat="0" applyFont="0" applyFill="0" applyAlignment="0" applyProtection="0">
      <alignment horizontal="center" wrapText="1"/>
    </xf>
    <xf numFmtId="0" fontId="2" fillId="5" borderId="103" applyNumberFormat="0" applyFont="0" applyFill="0" applyAlignment="0" applyProtection="0">
      <alignment horizontal="center"/>
    </xf>
    <xf numFmtId="0" fontId="2" fillId="5" borderId="13" applyNumberFormat="0" applyFont="0" applyFill="0" applyAlignment="0" applyProtection="0">
      <alignment horizontal="center"/>
    </xf>
    <xf numFmtId="0" fontId="2" fillId="5" borderId="13" applyNumberFormat="0" applyFont="0" applyFill="0" applyAlignment="0" applyProtection="0"/>
    <xf numFmtId="0" fontId="2" fillId="5" borderId="25" applyNumberFormat="0" applyFont="0" applyFill="0" applyAlignment="0" applyProtection="0"/>
    <xf numFmtId="0" fontId="27" fillId="2" borderId="13" applyNumberFormat="0">
      <alignment horizontal="right" wrapText="1"/>
    </xf>
    <xf numFmtId="0" fontId="27" fillId="2" borderId="104" applyNumberFormat="0">
      <alignment horizontal="right" wrapText="1"/>
    </xf>
    <xf numFmtId="0" fontId="32" fillId="2" borderId="105" applyNumberFormat="0">
      <alignment horizontal="right" wrapText="1"/>
    </xf>
    <xf numFmtId="0" fontId="2" fillId="70" borderId="0" applyNumberFormat="0" applyFont="0" applyBorder="0" applyAlignment="0" applyProtection="0"/>
    <xf numFmtId="0" fontId="2" fillId="71" borderId="0" applyNumberFormat="0" applyFont="0" applyBorder="0" applyAlignment="0" applyProtection="0"/>
    <xf numFmtId="0" fontId="2" fillId="6" borderId="0" applyNumberFormat="0" applyFont="0" applyBorder="0" applyAlignment="0" applyProtection="0"/>
    <xf numFmtId="0" fontId="2" fillId="72" borderId="0" applyNumberFormat="0" applyFont="0" applyBorder="0" applyAlignment="0" applyProtection="0"/>
    <xf numFmtId="0" fontId="2" fillId="73" borderId="0" applyNumberFormat="0" applyFont="0" applyBorder="0" applyAlignment="0" applyProtection="0"/>
    <xf numFmtId="0" fontId="2" fillId="74" borderId="0" applyNumberFormat="0" applyFont="0" applyBorder="0" applyAlignment="0" applyProtection="0"/>
    <xf numFmtId="0" fontId="2" fillId="75" borderId="0" applyNumberFormat="0" applyFont="0" applyBorder="0" applyAlignment="0" applyProtection="0"/>
    <xf numFmtId="0" fontId="2" fillId="76" borderId="0" applyNumberFormat="0" applyFont="0" applyBorder="0" applyAlignment="0" applyProtection="0"/>
    <xf numFmtId="0" fontId="2" fillId="77" borderId="0" applyNumberFormat="0" applyFont="0" applyBorder="0" applyAlignment="0" applyProtection="0"/>
    <xf numFmtId="0" fontId="2" fillId="78" borderId="0" applyNumberFormat="0" applyFont="0" applyBorder="0" applyAlignment="0" applyProtection="0"/>
    <xf numFmtId="0" fontId="104" fillId="5" borderId="106">
      <alignment horizontal="center" vertical="center" wrapText="1"/>
    </xf>
    <xf numFmtId="169" fontId="31" fillId="2" borderId="13" applyFont="0" applyFill="0" applyBorder="0" applyAlignment="0" applyProtection="0">
      <alignment horizontal="right" wrapText="1"/>
    </xf>
    <xf numFmtId="0" fontId="27" fillId="2" borderId="0" applyNumberFormat="0">
      <alignment horizontal="left" wrapText="1" indent="1"/>
    </xf>
    <xf numFmtId="171" fontId="26" fillId="2" borderId="13">
      <alignment horizontal="right" wrapText="1"/>
    </xf>
    <xf numFmtId="0" fontId="27" fillId="2" borderId="13">
      <alignment horizontal="center" wrapText="1"/>
    </xf>
    <xf numFmtId="0" fontId="26" fillId="2" borderId="0" applyNumberFormat="0">
      <alignment horizontal="left" indent="1"/>
    </xf>
    <xf numFmtId="0" fontId="26" fillId="2" borderId="13" applyNumberFormat="0">
      <alignment horizontal="left" indent="2"/>
    </xf>
    <xf numFmtId="0" fontId="26" fillId="2" borderId="13" applyNumberFormat="0">
      <alignment horizontal="left" indent="3"/>
    </xf>
    <xf numFmtId="41" fontId="27" fillId="2" borderId="107">
      <alignment horizontal="right" wrapText="1"/>
    </xf>
    <xf numFmtId="0" fontId="27" fillId="2" borderId="107" applyNumberFormat="0">
      <alignment horizontal="left" indent="1"/>
    </xf>
    <xf numFmtId="0" fontId="31" fillId="79" borderId="13" applyNumberFormat="0" applyFont="0" applyBorder="0" applyAlignment="0" applyProtection="0">
      <alignment horizontal="right" wrapText="1"/>
    </xf>
    <xf numFmtId="0" fontId="22" fillId="2" borderId="108" applyNumberFormat="0" applyAlignment="0" applyProtection="0">
      <alignment horizontal="center"/>
    </xf>
    <xf numFmtId="0" fontId="2" fillId="0" borderId="109" applyNumberFormat="0" applyAlignment="0" applyProtection="0">
      <alignment horizontal="center"/>
    </xf>
    <xf numFmtId="0" fontId="31" fillId="80" borderId="13" applyNumberFormat="0" applyFont="0" applyBorder="0" applyAlignment="0" applyProtection="0">
      <alignment horizontal="right" wrapText="1"/>
    </xf>
    <xf numFmtId="0" fontId="2" fillId="5" borderId="110" applyNumberFormat="0" applyFont="0" applyAlignment="0" applyProtection="0"/>
    <xf numFmtId="0" fontId="2" fillId="6" borderId="0" applyNumberFormat="0" applyFont="0" applyAlignment="0" applyProtection="0">
      <alignment horizontal="center"/>
    </xf>
    <xf numFmtId="0" fontId="2" fillId="2" borderId="25" applyNumberFormat="0" applyFont="0" applyAlignment="0" applyProtection="0">
      <alignment horizontal="center"/>
    </xf>
    <xf numFmtId="0" fontId="2" fillId="2" borderId="21" applyNumberFormat="0" applyFont="0" applyAlignment="0" applyProtection="0">
      <alignment horizontal="center"/>
    </xf>
    <xf numFmtId="0" fontId="31" fillId="2" borderId="111" applyNumberFormat="0" applyFont="0" applyFill="0" applyAlignment="0" applyProtection="0">
      <alignment horizontal="right" wrapText="1"/>
    </xf>
    <xf numFmtId="0" fontId="105" fillId="5" borderId="13" applyNumberFormat="0" applyFill="0" applyBorder="0" applyAlignment="0" applyProtection="0">
      <alignment horizontal="center"/>
    </xf>
    <xf numFmtId="0" fontId="106" fillId="5" borderId="13" applyNumberFormat="0" applyFill="0" applyBorder="0" applyAlignment="0" applyProtection="0">
      <alignment horizontal="left"/>
    </xf>
    <xf numFmtId="0" fontId="30" fillId="0" borderId="13" applyNumberFormat="0" applyBorder="0" applyAlignment="0" applyProtection="0">
      <alignment horizontal="center"/>
    </xf>
    <xf numFmtId="0" fontId="107" fillId="5" borderId="13" applyNumberFormat="0" applyFill="0" applyBorder="0" applyProtection="0">
      <alignment horizontal="left" indent="10"/>
    </xf>
    <xf numFmtId="0" fontId="102" fillId="2" borderId="13" applyNumberFormat="0" applyFill="0" applyBorder="0" applyAlignment="0" applyProtection="0">
      <alignment horizontal="center" wrapText="1"/>
    </xf>
    <xf numFmtId="0" fontId="30" fillId="0" borderId="0" applyNumberFormat="0" applyAlignment="0" applyProtection="0">
      <alignment horizontal="center"/>
    </xf>
    <xf numFmtId="41" fontId="30" fillId="2" borderId="13" applyNumberFormat="0">
      <alignment horizontal="right"/>
    </xf>
    <xf numFmtId="0" fontId="30" fillId="2" borderId="13" applyNumberFormat="0">
      <alignment horizontal="left" wrapText="1" indent="1"/>
    </xf>
    <xf numFmtId="0" fontId="102" fillId="2" borderId="112" applyNumberFormat="0"/>
    <xf numFmtId="0" fontId="27" fillId="2" borderId="13" applyNumberFormat="0">
      <alignment horizontal="right"/>
    </xf>
    <xf numFmtId="0" fontId="27" fillId="2" borderId="13" applyNumberFormat="0">
      <alignment horizontal="left"/>
    </xf>
    <xf numFmtId="41" fontId="30" fillId="2" borderId="107" applyNumberFormat="0">
      <alignment horizontal="right"/>
    </xf>
    <xf numFmtId="0" fontId="30" fillId="2" borderId="107" applyNumberFormat="0">
      <alignment horizontal="left" indent="1"/>
    </xf>
    <xf numFmtId="41" fontId="32" fillId="2" borderId="107" applyNumberFormat="0">
      <alignment horizontal="right"/>
    </xf>
    <xf numFmtId="0" fontId="32" fillId="2" borderId="107" applyNumberFormat="0">
      <alignment horizontal="left"/>
    </xf>
    <xf numFmtId="0" fontId="27" fillId="2" borderId="107">
      <alignment horizontal="left" wrapText="1"/>
    </xf>
    <xf numFmtId="0" fontId="104" fillId="5" borderId="21">
      <alignment horizontal="center" wrapText="1"/>
    </xf>
    <xf numFmtId="169" fontId="27" fillId="2" borderId="13" applyFill="0" applyProtection="0">
      <alignment horizontal="right" wrapText="1"/>
    </xf>
    <xf numFmtId="0" fontId="27" fillId="2" borderId="13" applyFill="0" applyProtection="0">
      <alignment horizontal="left" wrapText="1"/>
    </xf>
    <xf numFmtId="216" fontId="27" fillId="2" borderId="13" applyFont="0" applyFill="0" applyBorder="0" applyAlignment="0" applyProtection="0">
      <alignment horizontal="right" wrapText="1"/>
    </xf>
    <xf numFmtId="0" fontId="2" fillId="0" borderId="0"/>
    <xf numFmtId="169" fontId="2" fillId="0" borderId="0" applyFont="0" applyFill="0" applyBorder="0" applyAlignment="0" applyProtection="0"/>
    <xf numFmtId="41" fontId="27" fillId="2" borderId="13">
      <alignment horizontal="right"/>
    </xf>
    <xf numFmtId="0" fontId="27" fillId="2" borderId="13" applyNumberFormat="0">
      <alignment horizontal="left" indent="1"/>
    </xf>
    <xf numFmtId="0" fontId="27" fillId="2" borderId="105">
      <alignment horizontal="left" indent="1"/>
    </xf>
    <xf numFmtId="209" fontId="2" fillId="5" borderId="13" applyFont="0" applyFill="0" applyBorder="0" applyAlignment="0" applyProtection="0">
      <alignment horizontal="center"/>
    </xf>
    <xf numFmtId="171" fontId="2" fillId="5" borderId="13" applyFont="0" applyFill="0" applyBorder="0" applyAlignment="0" applyProtection="0">
      <alignment horizontal="center"/>
    </xf>
    <xf numFmtId="217" fontId="2" fillId="5" borderId="13" applyFont="0" applyFill="0" applyBorder="0" applyAlignment="0" applyProtection="0">
      <alignment horizontal="center"/>
    </xf>
    <xf numFmtId="0" fontId="27" fillId="81" borderId="13">
      <alignment horizontal="center" wrapText="1"/>
    </xf>
    <xf numFmtId="0" fontId="27" fillId="82" borderId="13" applyNumberFormat="0" applyFont="0" applyBorder="0" applyAlignment="0" applyProtection="0">
      <alignment horizontal="center" wrapText="1"/>
    </xf>
    <xf numFmtId="4" fontId="27" fillId="2" borderId="13" applyFont="0" applyFill="0" applyAlignment="0" applyProtection="0">
      <alignment horizontal="center" wrapText="1"/>
    </xf>
    <xf numFmtId="0" fontId="29" fillId="0" borderId="0"/>
    <xf numFmtId="218" fontId="109" fillId="0" borderId="0" applyFont="0" applyFill="0" applyBorder="0" applyAlignment="0" applyProtection="0"/>
    <xf numFmtId="0" fontId="39" fillId="0" borderId="0"/>
    <xf numFmtId="0" fontId="39" fillId="0" borderId="0">
      <alignment vertical="top"/>
    </xf>
    <xf numFmtId="0" fontId="23" fillId="0" borderId="0" applyNumberFormat="0" applyFont="0" applyFill="0" applyBorder="0" applyAlignment="0" applyProtection="0"/>
    <xf numFmtId="0" fontId="23" fillId="0" borderId="0" applyNumberFormat="0" applyFont="0" applyFill="0" applyBorder="0" applyAlignment="0" applyProtection="0"/>
    <xf numFmtId="0" fontId="2" fillId="0" borderId="0">
      <alignment vertical="top"/>
    </xf>
    <xf numFmtId="0" fontId="23" fillId="0" borderId="0"/>
    <xf numFmtId="218" fontId="29" fillId="0" borderId="0" applyFont="0" applyFill="0" applyBorder="0" applyAlignment="0" applyProtection="0"/>
    <xf numFmtId="0" fontId="23" fillId="0" borderId="0" applyBorder="0" applyProtection="0">
      <alignment vertical="top"/>
    </xf>
    <xf numFmtId="218" fontId="39" fillId="0" borderId="0" applyFont="0" applyFill="0" applyBorder="0" applyAlignment="0" applyProtection="0"/>
    <xf numFmtId="9" fontId="39" fillId="0" borderId="0" applyFont="0" applyFill="0" applyBorder="0" applyAlignment="0" applyProtection="0"/>
    <xf numFmtId="0" fontId="2" fillId="0" borderId="0"/>
    <xf numFmtId="0" fontId="2" fillId="0" borderId="0"/>
    <xf numFmtId="0" fontId="23" fillId="0" borderId="0" applyNumberFormat="0" applyFill="0" applyBorder="0" applyAlignment="0" applyProtection="0"/>
    <xf numFmtId="0" fontId="23" fillId="0" borderId="0" applyBorder="0" applyProtection="0">
      <alignment vertical="top"/>
    </xf>
    <xf numFmtId="0" fontId="39" fillId="0" borderId="0">
      <alignment vertical="top"/>
    </xf>
    <xf numFmtId="43" fontId="23" fillId="0" borderId="0" applyFont="0" applyFill="0" applyBorder="0" applyAlignment="0" applyProtection="0"/>
    <xf numFmtId="218" fontId="29"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218" fontId="23" fillId="0" borderId="0" applyFont="0" applyFill="0" applyBorder="0" applyAlignment="0" applyProtection="0"/>
    <xf numFmtId="0" fontId="2" fillId="0" borderId="0"/>
    <xf numFmtId="218" fontId="2" fillId="0" borderId="0" applyFont="0" applyFill="0" applyBorder="0" applyAlignment="0" applyProtection="0"/>
    <xf numFmtId="0" fontId="2" fillId="0" borderId="0"/>
    <xf numFmtId="218" fontId="23" fillId="0" borderId="0" applyFont="0" applyFill="0" applyBorder="0" applyAlignment="0" applyProtection="0"/>
    <xf numFmtId="0" fontId="2" fillId="0" borderId="0"/>
    <xf numFmtId="0" fontId="2" fillId="0" borderId="0"/>
    <xf numFmtId="0" fontId="2" fillId="0" borderId="0"/>
    <xf numFmtId="0" fontId="23" fillId="0" borderId="0" applyBorder="0" applyProtection="0">
      <alignment vertical="top"/>
    </xf>
    <xf numFmtId="0" fontId="2" fillId="0" borderId="0"/>
    <xf numFmtId="0" fontId="2" fillId="0" borderId="0"/>
    <xf numFmtId="0" fontId="2" fillId="0" borderId="0">
      <alignment vertical="top"/>
    </xf>
    <xf numFmtId="0" fontId="23" fillId="0" borderId="0" applyBorder="0" applyProtection="0">
      <alignment vertical="top"/>
    </xf>
    <xf numFmtId="0" fontId="2" fillId="0" borderId="0"/>
    <xf numFmtId="0" fontId="2" fillId="0" borderId="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42" fillId="0" borderId="0"/>
    <xf numFmtId="0" fontId="29" fillId="0" borderId="0"/>
    <xf numFmtId="9" fontId="29"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 fillId="0" borderId="0"/>
    <xf numFmtId="0" fontId="2" fillId="0" borderId="0"/>
    <xf numFmtId="0" fontId="23" fillId="0" borderId="0" applyNumberFormat="0" applyFont="0" applyFill="0" applyBorder="0" applyAlignment="0" applyProtection="0"/>
    <xf numFmtId="0" fontId="30" fillId="0" borderId="0"/>
    <xf numFmtId="165" fontId="30" fillId="0" borderId="0" applyFont="0" applyFill="0" applyBorder="0" applyAlignment="0" applyProtection="0"/>
    <xf numFmtId="0" fontId="23" fillId="0" borderId="0" applyNumberFormat="0" applyFont="0" applyFill="0" applyBorder="0" applyAlignment="0" applyProtection="0"/>
    <xf numFmtId="0" fontId="2" fillId="0" borderId="0">
      <alignment vertical="top"/>
    </xf>
    <xf numFmtId="218" fontId="29" fillId="0" borderId="0" applyFont="0" applyFill="0" applyBorder="0" applyAlignment="0" applyProtection="0"/>
    <xf numFmtId="218" fontId="39" fillId="0" borderId="0" applyFont="0" applyFill="0" applyBorder="0" applyAlignment="0" applyProtection="0"/>
    <xf numFmtId="0" fontId="23" fillId="0" borderId="0" applyNumberFormat="0" applyFont="0" applyFill="0" applyBorder="0" applyAlignment="0" applyProtection="0"/>
    <xf numFmtId="0" fontId="2" fillId="0" borderId="0"/>
    <xf numFmtId="0" fontId="2" fillId="0" borderId="0"/>
    <xf numFmtId="0" fontId="23" fillId="0" borderId="0"/>
    <xf numFmtId="0" fontId="42" fillId="0" borderId="0"/>
    <xf numFmtId="0" fontId="29" fillId="0" borderId="0"/>
    <xf numFmtId="164" fontId="27" fillId="2" borderId="107">
      <alignment horizontal="right" wrapText="1"/>
    </xf>
    <xf numFmtId="0" fontId="2" fillId="6" borderId="25" applyNumberFormat="0" applyFont="0" applyAlignment="0" applyProtection="0">
      <alignment horizontal="center"/>
    </xf>
    <xf numFmtId="164" fontId="30" fillId="2" borderId="13" applyNumberFormat="0">
      <alignment horizontal="right"/>
    </xf>
    <xf numFmtId="164" fontId="30" fillId="2" borderId="107" applyNumberFormat="0">
      <alignment horizontal="right"/>
    </xf>
    <xf numFmtId="164" fontId="32" fillId="2" borderId="107" applyNumberFormat="0">
      <alignment horizontal="right"/>
    </xf>
    <xf numFmtId="164" fontId="27" fillId="2" borderId="13">
      <alignment horizontal="right"/>
    </xf>
    <xf numFmtId="0" fontId="23" fillId="0" borderId="0"/>
    <xf numFmtId="218" fontId="109" fillId="0" borderId="0" applyFont="0" applyFill="0" applyBorder="0" applyAlignment="0" applyProtection="0"/>
    <xf numFmtId="9"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0"/>
    <xf numFmtId="0" fontId="23" fillId="0" borderId="0"/>
    <xf numFmtId="0" fontId="23" fillId="0" borderId="0" applyNumberFormat="0" applyFill="0" applyBorder="0" applyAlignment="0" applyProtection="0"/>
    <xf numFmtId="0" fontId="109" fillId="0" borderId="0"/>
    <xf numFmtId="218" fontId="109" fillId="0" borderId="0" applyFont="0" applyFill="0" applyBorder="0" applyAlignment="0" applyProtection="0"/>
    <xf numFmtId="165" fontId="39"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164" fontId="27" fillId="2" borderId="107">
      <alignment horizontal="right" wrapText="1"/>
    </xf>
    <xf numFmtId="164" fontId="30" fillId="2" borderId="13" applyNumberFormat="0">
      <alignment horizontal="right"/>
    </xf>
    <xf numFmtId="164" fontId="30" fillId="2" borderId="107" applyNumberFormat="0">
      <alignment horizontal="right"/>
    </xf>
    <xf numFmtId="164" fontId="32" fillId="2" borderId="107" applyNumberFormat="0">
      <alignment horizontal="right"/>
    </xf>
    <xf numFmtId="164" fontId="27" fillId="2" borderId="13">
      <alignment horizontal="right"/>
    </xf>
    <xf numFmtId="165" fontId="23" fillId="0" borderId="0" applyFont="0" applyFill="0" applyBorder="0" applyAlignment="0" applyProtection="0"/>
    <xf numFmtId="165" fontId="23" fillId="0" borderId="0" applyFont="0" applyFill="0" applyBorder="0" applyAlignment="0" applyProtection="0"/>
    <xf numFmtId="0" fontId="56" fillId="0" borderId="0"/>
    <xf numFmtId="0" fontId="2" fillId="0" borderId="0"/>
    <xf numFmtId="0" fontId="42" fillId="0" borderId="0"/>
    <xf numFmtId="0" fontId="2" fillId="0" borderId="0"/>
    <xf numFmtId="0" fontId="2" fillId="0" borderId="0"/>
    <xf numFmtId="0" fontId="30" fillId="0" borderId="0"/>
    <xf numFmtId="0" fontId="2" fillId="0" borderId="0"/>
    <xf numFmtId="0" fontId="2" fillId="0" borderId="0"/>
    <xf numFmtId="0" fontId="2" fillId="0" borderId="0"/>
    <xf numFmtId="4" fontId="108" fillId="0" borderId="0"/>
    <xf numFmtId="0" fontId="109" fillId="0" borderId="0"/>
    <xf numFmtId="0" fontId="2" fillId="0" borderId="0">
      <alignment vertical="top"/>
    </xf>
    <xf numFmtId="218" fontId="29" fillId="0" borderId="0" applyFont="0" applyFill="0" applyBorder="0" applyAlignment="0" applyProtection="0"/>
    <xf numFmtId="218" fontId="39" fillId="0" borderId="0" applyFont="0" applyFill="0" applyBorder="0" applyAlignment="0" applyProtection="0"/>
    <xf numFmtId="0" fontId="2" fillId="0" borderId="0"/>
    <xf numFmtId="0" fontId="2" fillId="0" borderId="0"/>
    <xf numFmtId="0" fontId="2" fillId="0" borderId="0"/>
    <xf numFmtId="218" fontId="23" fillId="0" borderId="0" applyFont="0" applyFill="0" applyBorder="0" applyAlignment="0" applyProtection="0"/>
    <xf numFmtId="0" fontId="2" fillId="0" borderId="0"/>
    <xf numFmtId="0" fontId="2" fillId="0" borderId="0"/>
    <xf numFmtId="0" fontId="23" fillId="0" borderId="0" applyNumberFormat="0" applyFont="0" applyFill="0" applyBorder="0" applyAlignment="0" applyProtection="0"/>
    <xf numFmtId="0" fontId="39" fillId="0" borderId="0"/>
    <xf numFmtId="0" fontId="39" fillId="0" borderId="0"/>
    <xf numFmtId="0" fontId="39" fillId="0" borderId="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 fillId="0" borderId="0"/>
    <xf numFmtId="0" fontId="39" fillId="0" borderId="0"/>
    <xf numFmtId="165" fontId="30" fillId="0" borderId="0" applyFont="0" applyFill="0" applyBorder="0" applyAlignment="0" applyProtection="0"/>
    <xf numFmtId="0" fontId="2" fillId="0" borderId="0"/>
    <xf numFmtId="0" fontId="23" fillId="0" borderId="0" applyNumberFormat="0" applyFont="0" applyFill="0" applyBorder="0" applyAlignment="0" applyProtection="0"/>
    <xf numFmtId="0" fontId="2" fillId="0" borderId="0"/>
    <xf numFmtId="0" fontId="2"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 fillId="0" borderId="0"/>
    <xf numFmtId="0" fontId="39" fillId="0" borderId="0"/>
    <xf numFmtId="0" fontId="2" fillId="0" borderId="0">
      <alignment vertical="top"/>
    </xf>
    <xf numFmtId="0" fontId="110" fillId="0" borderId="0" applyNumberFormat="0" applyFill="0" applyBorder="0" applyAlignment="0" applyProtection="0"/>
    <xf numFmtId="9" fontId="103" fillId="0" borderId="0" applyFont="0" applyFill="0" applyBorder="0" applyAlignment="0" applyProtection="0"/>
    <xf numFmtId="165" fontId="23" fillId="0" borderId="0" applyFont="0" applyFill="0" applyBorder="0" applyAlignment="0" applyProtection="0"/>
    <xf numFmtId="0" fontId="2" fillId="0" borderId="0"/>
    <xf numFmtId="165" fontId="23" fillId="0" borderId="0" applyFont="0" applyFill="0" applyBorder="0" applyAlignment="0" applyProtection="0"/>
    <xf numFmtId="165" fontId="39" fillId="0" borderId="0" applyFont="0" applyFill="0" applyBorder="0" applyAlignment="0" applyProtection="0"/>
    <xf numFmtId="0" fontId="2" fillId="0" borderId="0"/>
    <xf numFmtId="0" fontId="23" fillId="0" borderId="0" applyNumberFormat="0" applyFont="0" applyFill="0" applyBorder="0" applyAlignment="0" applyProtection="0"/>
    <xf numFmtId="218" fontId="103" fillId="0" borderId="0" applyFont="0" applyFill="0" applyBorder="0" applyAlignment="0" applyProtection="0"/>
    <xf numFmtId="0" fontId="103" fillId="0" borderId="0"/>
    <xf numFmtId="165" fontId="39" fillId="0" borderId="0" applyFont="0" applyFill="0" applyBorder="0" applyAlignment="0" applyProtection="0"/>
    <xf numFmtId="165" fontId="39" fillId="0" borderId="0" applyFont="0" applyFill="0" applyBorder="0" applyAlignment="0" applyProtection="0"/>
    <xf numFmtId="0" fontId="2" fillId="0" borderId="0"/>
    <xf numFmtId="165" fontId="30" fillId="0" borderId="0" applyFont="0" applyFill="0" applyBorder="0" applyAlignment="0" applyProtection="0"/>
    <xf numFmtId="165" fontId="39" fillId="0" borderId="0" applyFont="0" applyFill="0" applyBorder="0" applyAlignment="0" applyProtection="0"/>
    <xf numFmtId="0" fontId="2" fillId="0" borderId="0"/>
    <xf numFmtId="0" fontId="111" fillId="42" borderId="0" applyNumberFormat="0" applyBorder="0" applyAlignment="0" applyProtection="0"/>
    <xf numFmtId="0" fontId="103" fillId="0" borderId="0"/>
    <xf numFmtId="0" fontId="22" fillId="49" borderId="0" applyNumberFormat="0" applyBorder="0" applyAlignment="0" applyProtection="0"/>
    <xf numFmtId="0" fontId="22" fillId="53" borderId="0" applyNumberFormat="0" applyBorder="0" applyAlignment="0" applyProtection="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0" fontId="39" fillId="0" borderId="0"/>
    <xf numFmtId="0" fontId="39" fillId="0" borderId="0"/>
    <xf numFmtId="0" fontId="39" fillId="0" borderId="0"/>
    <xf numFmtId="0" fontId="39" fillId="0" borderId="0"/>
    <xf numFmtId="165" fontId="39" fillId="0" borderId="0" applyFont="0" applyFill="0" applyBorder="0" applyAlignment="0" applyProtection="0"/>
    <xf numFmtId="0" fontId="2" fillId="0" borderId="0"/>
    <xf numFmtId="0" fontId="39" fillId="0" borderId="0"/>
    <xf numFmtId="9" fontId="39" fillId="0" borderId="0" applyFont="0" applyFill="0" applyBorder="0" applyAlignment="0" applyProtection="0"/>
    <xf numFmtId="0" fontId="23" fillId="0" borderId="0"/>
    <xf numFmtId="165" fontId="34" fillId="0" borderId="0" applyFont="0" applyFill="0" applyBorder="0" applyAlignment="0" applyProtection="0"/>
    <xf numFmtId="16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0" fillId="0" borderId="0"/>
    <xf numFmtId="0" fontId="2" fillId="0" borderId="0"/>
    <xf numFmtId="0" fontId="30" fillId="0" borderId="0"/>
    <xf numFmtId="0" fontId="30"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0" fontId="42" fillId="0" borderId="0"/>
    <xf numFmtId="0" fontId="42" fillId="0" borderId="0"/>
    <xf numFmtId="165" fontId="42" fillId="0" borderId="0" applyFont="0" applyFill="0" applyBorder="0" applyAlignment="0" applyProtection="0"/>
    <xf numFmtId="9" fontId="42" fillId="0" borderId="0" applyFont="0" applyFill="0" applyBorder="0" applyAlignment="0" applyProtection="0"/>
    <xf numFmtId="0" fontId="2" fillId="0" borderId="0"/>
    <xf numFmtId="165" fontId="2" fillId="0" borderId="0" applyFont="0" applyFill="0" applyBorder="0" applyAlignment="0" applyProtection="0"/>
    <xf numFmtId="9" fontId="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0" fontId="116" fillId="0" borderId="0"/>
    <xf numFmtId="0" fontId="56" fillId="0" borderId="0"/>
    <xf numFmtId="0" fontId="42" fillId="0" borderId="0"/>
    <xf numFmtId="9" fontId="115" fillId="0" borderId="0" applyFont="0" applyFill="0" applyBorder="0" applyAlignment="0" applyProtection="0"/>
    <xf numFmtId="9" fontId="56" fillId="0" borderId="0"/>
    <xf numFmtId="9" fontId="115" fillId="0" borderId="0" applyFont="0" applyFill="0" applyBorder="0" applyAlignment="0" applyProtection="0"/>
    <xf numFmtId="9" fontId="42" fillId="0" borderId="0" applyFont="0" applyFill="0" applyBorder="0" applyAlignment="0" applyProtection="0"/>
    <xf numFmtId="165" fontId="42" fillId="0" borderId="0" applyFont="0" applyFill="0" applyBorder="0" applyAlignment="0" applyProtection="0"/>
    <xf numFmtId="165" fontId="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165" fontId="115" fillId="0" borderId="0" applyFont="0" applyFill="0" applyBorder="0" applyAlignment="0" applyProtection="0"/>
    <xf numFmtId="165" fontId="42" fillId="0" borderId="0" applyFont="0" applyFill="0" applyBorder="0" applyAlignment="0" applyProtection="0"/>
    <xf numFmtId="0" fontId="114" fillId="0" borderId="0"/>
    <xf numFmtId="0" fontId="30" fillId="0" borderId="0"/>
    <xf numFmtId="0" fontId="2" fillId="0" borderId="0">
      <alignment vertical="top"/>
    </xf>
    <xf numFmtId="0" fontId="113" fillId="0" borderId="0"/>
    <xf numFmtId="9" fontId="2" fillId="0" borderId="0" applyFont="0" applyFill="0" applyBorder="0" applyAlignment="0" applyProtection="0"/>
    <xf numFmtId="165" fontId="2" fillId="0" borderId="0" applyFont="0" applyFill="0" applyBorder="0" applyAlignment="0" applyProtection="0"/>
    <xf numFmtId="0" fontId="117" fillId="82" borderId="98" applyNumberFormat="0" applyFont="0" applyBorder="0" applyAlignment="0" applyProtection="0"/>
    <xf numFmtId="0" fontId="117" fillId="84" borderId="0" applyNumberFormat="0" applyFont="0" applyBorder="0" applyAlignment="0" applyProtection="0"/>
    <xf numFmtId="0" fontId="23" fillId="0" borderId="0" applyBorder="0" applyProtection="0">
      <alignment vertical="top"/>
    </xf>
    <xf numFmtId="0" fontId="2" fillId="0" borderId="0"/>
    <xf numFmtId="0" fontId="2" fillId="0" borderId="0"/>
    <xf numFmtId="0" fontId="2" fillId="0" borderId="0"/>
    <xf numFmtId="0" fontId="2" fillId="0" borderId="0"/>
    <xf numFmtId="0" fontId="23" fillId="0" borderId="0" applyNumberFormat="0" applyFont="0" applyFill="0" applyBorder="0" applyAlignment="0" applyProtection="0"/>
    <xf numFmtId="165" fontId="23" fillId="0" borderId="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0" fontId="30" fillId="0" borderId="0"/>
    <xf numFmtId="9" fontId="30" fillId="0" borderId="0" applyFont="0" applyFill="0" applyBorder="0" applyAlignment="0" applyProtection="0"/>
    <xf numFmtId="215" fontId="42" fillId="0" borderId="0" applyFont="0" applyFill="0" applyBorder="0" applyAlignment="0" applyProtection="0"/>
    <xf numFmtId="9" fontId="29" fillId="0" borderId="0" applyFont="0" applyFill="0" applyBorder="0" applyAlignment="0" applyProtection="0"/>
    <xf numFmtId="0" fontId="23" fillId="0" borderId="0" applyNumberFormat="0" applyFont="0" applyFill="0" applyBorder="0" applyAlignment="0" applyProtection="0"/>
    <xf numFmtId="0" fontId="29" fillId="0" borderId="0"/>
    <xf numFmtId="165" fontId="2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219" fontId="23" fillId="0" borderId="0" applyFont="0" applyFill="0" applyBorder="0" applyAlignment="0" applyProtection="0"/>
    <xf numFmtId="0" fontId="86" fillId="10" borderId="0" applyNumberFormat="0" applyBorder="0" applyAlignment="0" applyProtection="0"/>
    <xf numFmtId="0" fontId="118" fillId="7" borderId="0" applyNumberFormat="0" applyBorder="0" applyAlignment="0" applyProtection="0"/>
    <xf numFmtId="0" fontId="23"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23" fillId="0" borderId="0"/>
    <xf numFmtId="0" fontId="23" fillId="0" borderId="0"/>
    <xf numFmtId="0" fontId="23" fillId="0" borderId="0"/>
    <xf numFmtId="0" fontId="23" fillId="0" borderId="0"/>
    <xf numFmtId="0" fontId="29" fillId="0" borderId="0"/>
    <xf numFmtId="9" fontId="23"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23" fillId="0" borderId="0" applyFont="0" applyFill="0" applyBorder="0" applyAlignment="0" applyProtection="0"/>
    <xf numFmtId="0" fontId="120" fillId="0" borderId="0" applyNumberFormat="0" applyFont="0" applyFill="0" applyBorder="0" applyAlignment="0" applyProtection="0">
      <alignment horizontal="left"/>
    </xf>
    <xf numFmtId="4" fontId="120" fillId="0" borderId="0" applyFont="0" applyFill="0" applyBorder="0" applyAlignment="0" applyProtection="0"/>
    <xf numFmtId="0" fontId="2" fillId="0" borderId="0"/>
    <xf numFmtId="0" fontId="29" fillId="0" borderId="0" applyNumberFormat="0" applyFill="0" applyBorder="0" applyAlignment="0" applyProtection="0"/>
    <xf numFmtId="215" fontId="2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215" fontId="119" fillId="0" borderId="0" applyFont="0" applyFill="0" applyBorder="0" applyAlignment="0" applyProtection="0"/>
    <xf numFmtId="0" fontId="121" fillId="0" borderId="0"/>
    <xf numFmtId="165" fontId="2" fillId="0" borderId="0" applyFont="0" applyFill="0" applyBorder="0" applyAlignment="0" applyProtection="0"/>
    <xf numFmtId="0" fontId="2" fillId="0" borderId="0"/>
    <xf numFmtId="0" fontId="121" fillId="0" borderId="0"/>
    <xf numFmtId="0" fontId="2" fillId="0" borderId="0"/>
    <xf numFmtId="165" fontId="2" fillId="0" borderId="0" applyFont="0" applyFill="0" applyBorder="0" applyAlignment="0" applyProtection="0"/>
    <xf numFmtId="215" fontId="4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0" fontId="30" fillId="0" borderId="0"/>
    <xf numFmtId="0" fontId="30" fillId="0" borderId="0"/>
    <xf numFmtId="0" fontId="30" fillId="0" borderId="0"/>
    <xf numFmtId="0" fontId="30" fillId="0" borderId="0"/>
    <xf numFmtId="0" fontId="2" fillId="0" borderId="0"/>
    <xf numFmtId="0" fontId="2" fillId="0" borderId="0"/>
    <xf numFmtId="0" fontId="42" fillId="0" borderId="0"/>
    <xf numFmtId="0" fontId="109" fillId="0" borderId="0" applyNumberForma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10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3" fillId="0" borderId="0" applyNumberFormat="0" applyBorder="0" applyAlignment="0" applyProtection="0"/>
    <xf numFmtId="0" fontId="109" fillId="0" borderId="0" applyNumberFormat="0" applyFill="0" applyBorder="0" applyAlignment="0" applyProtection="0"/>
    <xf numFmtId="0" fontId="29" fillId="0" borderId="0" applyNumberForma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5" fontId="120" fillId="0" borderId="0" applyFont="0" applyFill="0" applyBorder="0" applyAlignment="0" applyProtection="0"/>
    <xf numFmtId="0" fontId="42" fillId="0" borderId="0"/>
    <xf numFmtId="0" fontId="122" fillId="0" borderId="113">
      <alignment horizontal="center"/>
    </xf>
    <xf numFmtId="3" fontId="120" fillId="0" borderId="0" applyFont="0" applyFill="0" applyBorder="0" applyAlignment="0" applyProtection="0"/>
    <xf numFmtId="0" fontId="120" fillId="85" borderId="0" applyNumberFormat="0" applyFont="0" applyBorder="0" applyAlignment="0" applyProtection="0"/>
    <xf numFmtId="0" fontId="23" fillId="0" borderId="0" applyNumberFormat="0" applyFill="0" applyBorder="0" applyAlignment="0" applyProtection="0"/>
    <xf numFmtId="0" fontId="31" fillId="0" borderId="110">
      <alignment horizontal="left" wrapText="1"/>
    </xf>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3"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0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42" fillId="0" borderId="0" applyFont="0" applyFill="0" applyBorder="0" applyAlignment="0" applyProtection="0"/>
    <xf numFmtId="165" fontId="29" fillId="0" borderId="0" applyFont="0" applyFill="0" applyBorder="0" applyAlignment="0" applyProtection="0"/>
    <xf numFmtId="0" fontId="124" fillId="0" borderId="0" applyNumberFormat="0" applyFill="0" applyBorder="0" applyAlignment="0" applyProtection="0">
      <alignment vertical="top"/>
      <protection locked="0"/>
    </xf>
    <xf numFmtId="220" fontId="123" fillId="0" borderId="0" applyFont="0" applyFill="0" applyBorder="0" applyAlignment="0"/>
    <xf numFmtId="0" fontId="29" fillId="0" borderId="0" applyNumberFormat="0" applyFill="0" applyBorder="0" applyAlignment="0" applyProtection="0"/>
    <xf numFmtId="0" fontId="29" fillId="0" borderId="0" applyNumberFormat="0" applyFill="0" applyBorder="0" applyAlignment="0" applyProtection="0"/>
    <xf numFmtId="0" fontId="23" fillId="0" borderId="0"/>
    <xf numFmtId="0" fontId="29" fillId="0" borderId="0" applyNumberForma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42" fillId="0" borderId="0"/>
    <xf numFmtId="0" fontId="109" fillId="0" borderId="0"/>
    <xf numFmtId="0" fontId="42" fillId="0" borderId="0"/>
    <xf numFmtId="0" fontId="125" fillId="0" borderId="0"/>
    <xf numFmtId="0" fontId="29" fillId="0" borderId="0" applyNumberFormat="0" applyFill="0" applyBorder="0" applyAlignment="0" applyProtection="0"/>
    <xf numFmtId="0" fontId="29" fillId="0" borderId="0"/>
    <xf numFmtId="0" fontId="23" fillId="0" borderId="0" applyNumberFormat="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5" fontId="23" fillId="0" borderId="0" applyFont="0" applyFill="0" applyBorder="0" applyAlignment="0" applyProtection="0"/>
    <xf numFmtId="0" fontId="23" fillId="0" borderId="0" applyNumberFormat="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31" fillId="0" borderId="16"/>
    <xf numFmtId="0" fontId="29" fillId="0" borderId="0"/>
    <xf numFmtId="0" fontId="29" fillId="0" borderId="0" applyNumberForma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9"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42" fillId="0" borderId="0"/>
    <xf numFmtId="0" fontId="23" fillId="0" borderId="0" applyNumberFormat="0" applyFont="0" applyFill="0" applyBorder="0" applyAlignment="0" applyProtection="0"/>
    <xf numFmtId="0" fontId="42" fillId="0" borderId="0"/>
    <xf numFmtId="0" fontId="30" fillId="0" borderId="0"/>
    <xf numFmtId="0" fontId="30" fillId="0" borderId="0"/>
    <xf numFmtId="0" fontId="2" fillId="0" borderId="0"/>
    <xf numFmtId="165" fontId="39" fillId="0" borderId="0" applyFont="0" applyFill="0" applyBorder="0" applyAlignment="0" applyProtection="0"/>
    <xf numFmtId="0" fontId="42" fillId="0" borderId="0"/>
    <xf numFmtId="0" fontId="42" fillId="0" borderId="0"/>
    <xf numFmtId="0" fontId="23" fillId="0" borderId="0" applyNumberFormat="0" applyFont="0" applyFill="0" applyBorder="0" applyAlignment="0" applyProtection="0"/>
    <xf numFmtId="165" fontId="39" fillId="0" borderId="0" applyFont="0" applyFill="0" applyBorder="0" applyAlignment="0" applyProtection="0"/>
    <xf numFmtId="0" fontId="42" fillId="0" borderId="0"/>
    <xf numFmtId="165" fontId="39" fillId="0" borderId="0" applyFont="0" applyFill="0" applyBorder="0" applyAlignment="0" applyProtection="0"/>
    <xf numFmtId="0" fontId="42" fillId="0" borderId="0"/>
    <xf numFmtId="165" fontId="23" fillId="0" borderId="0" applyFont="0" applyFill="0" applyBorder="0" applyAlignment="0" applyProtection="0"/>
    <xf numFmtId="0" fontId="23" fillId="0" borderId="0" applyNumberFormat="0" applyFont="0" applyFill="0" applyBorder="0" applyAlignment="0" applyProtection="0"/>
    <xf numFmtId="0" fontId="39" fillId="0" borderId="0"/>
    <xf numFmtId="9" fontId="39" fillId="0" borderId="0" applyFont="0" applyFill="0" applyBorder="0" applyAlignment="0" applyProtection="0"/>
    <xf numFmtId="0" fontId="2" fillId="0" borderId="0"/>
    <xf numFmtId="165" fontId="39" fillId="0" borderId="0" applyFont="0" applyFill="0" applyBorder="0" applyAlignment="0" applyProtection="0"/>
    <xf numFmtId="0" fontId="30" fillId="0" borderId="0"/>
    <xf numFmtId="165" fontId="39"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39" fillId="0" borderId="0" applyFont="0" applyFill="0" applyBorder="0" applyAlignment="0" applyProtection="0"/>
    <xf numFmtId="0" fontId="30" fillId="0" borderId="0"/>
    <xf numFmtId="0" fontId="2" fillId="0" borderId="0"/>
    <xf numFmtId="0" fontId="2" fillId="0" borderId="0"/>
    <xf numFmtId="43" fontId="2" fillId="0" borderId="0" applyFont="0" applyFill="0" applyBorder="0" applyAlignment="0" applyProtection="0"/>
    <xf numFmtId="0" fontId="2" fillId="39" borderId="13" applyNumberFormat="0" applyFont="0" applyBorder="0" applyAlignment="0" applyProtection="0">
      <alignment horizontal="center"/>
    </xf>
    <xf numFmtId="0" fontId="75" fillId="5" borderId="13" applyNumberFormat="0" applyFill="0" applyBorder="0" applyProtection="0">
      <alignment horizontal="center"/>
    </xf>
    <xf numFmtId="0" fontId="23" fillId="0" borderId="0"/>
    <xf numFmtId="0" fontId="23" fillId="0" borderId="0"/>
    <xf numFmtId="0" fontId="119"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0" fontId="2"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218" fontId="109" fillId="0" borderId="0" applyFont="0" applyFill="0" applyBorder="0" applyAlignment="0" applyProtection="0"/>
    <xf numFmtId="165" fontId="39" fillId="0" borderId="0" applyFont="0" applyFill="0" applyBorder="0" applyAlignment="0" applyProtection="0"/>
    <xf numFmtId="0" fontId="42" fillId="0" borderId="0"/>
    <xf numFmtId="0" fontId="30" fillId="0" borderId="0"/>
    <xf numFmtId="4" fontId="108"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10" fillId="0" borderId="0" applyNumberFormat="0" applyFill="0" applyBorder="0" applyAlignment="0" applyProtection="0"/>
    <xf numFmtId="9" fontId="103" fillId="0" borderId="0" applyFont="0" applyFill="0" applyBorder="0" applyAlignment="0" applyProtection="0"/>
    <xf numFmtId="165" fontId="39" fillId="0" borderId="0" applyFont="0" applyFill="0" applyBorder="0" applyAlignment="0" applyProtection="0"/>
    <xf numFmtId="0" fontId="23" fillId="0" borderId="0" applyNumberFormat="0" applyFont="0" applyFill="0" applyBorder="0" applyAlignment="0" applyProtection="0"/>
    <xf numFmtId="218" fontId="103" fillId="0" borderId="0" applyFont="0" applyFill="0" applyBorder="0" applyAlignment="0" applyProtection="0"/>
    <xf numFmtId="0" fontId="103" fillId="0" borderId="0"/>
    <xf numFmtId="0" fontId="111" fillId="42" borderId="0" applyNumberFormat="0" applyBorder="0" applyAlignment="0" applyProtection="0"/>
    <xf numFmtId="0" fontId="22" fillId="49" borderId="0" applyNumberFormat="0" applyBorder="0" applyAlignment="0" applyProtection="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2" fillId="0" borderId="0"/>
    <xf numFmtId="0" fontId="42" fillId="0" borderId="0"/>
    <xf numFmtId="9" fontId="56" fillId="0" borderId="0"/>
    <xf numFmtId="9" fontId="115" fillId="0" borderId="0" applyFont="0" applyFill="0" applyBorder="0" applyAlignment="0" applyProtection="0"/>
    <xf numFmtId="0" fontId="114" fillId="0" borderId="0"/>
    <xf numFmtId="0" fontId="2" fillId="0" borderId="0">
      <alignment vertical="top"/>
    </xf>
    <xf numFmtId="0" fontId="117" fillId="82" borderId="98" applyNumberFormat="0" applyFont="0" applyBorder="0" applyAlignment="0" applyProtection="0"/>
    <xf numFmtId="0" fontId="117" fillId="84" borderId="0" applyNumberFormat="0" applyFont="0" applyBorder="0" applyAlignment="0" applyProtection="0"/>
    <xf numFmtId="0" fontId="2" fillId="0" borderId="0"/>
    <xf numFmtId="0" fontId="30" fillId="0" borderId="0"/>
    <xf numFmtId="219" fontId="23" fillId="0" borderId="0" applyFont="0" applyFill="0" applyBorder="0" applyAlignment="0" applyProtection="0"/>
    <xf numFmtId="0" fontId="86" fillId="10" borderId="0" applyNumberFormat="0" applyBorder="0" applyAlignment="0" applyProtection="0"/>
    <xf numFmtId="0" fontId="119" fillId="0" borderId="0"/>
    <xf numFmtId="0" fontId="23" fillId="0" borderId="0"/>
    <xf numFmtId="0" fontId="23" fillId="0" borderId="0"/>
    <xf numFmtId="9" fontId="23" fillId="0" borderId="0" applyFont="0" applyFill="0" applyBorder="0" applyAlignment="0" applyProtection="0"/>
    <xf numFmtId="0" fontId="2" fillId="0" borderId="0"/>
    <xf numFmtId="0" fontId="30" fillId="0" borderId="0"/>
    <xf numFmtId="0" fontId="29" fillId="0" borderId="0" applyNumberFormat="0" applyFill="0" applyBorder="0" applyAlignment="0" applyProtection="0"/>
    <xf numFmtId="0" fontId="29" fillId="0" borderId="0"/>
    <xf numFmtId="0" fontId="42" fillId="0" borderId="0"/>
    <xf numFmtId="43" fontId="2" fillId="0" borderId="0" applyFont="0" applyFill="0" applyBorder="0" applyAlignment="0" applyProtection="0"/>
    <xf numFmtId="0" fontId="27" fillId="2" borderId="13" applyNumberFormat="0">
      <alignment horizontal="right" wrapText="1"/>
    </xf>
    <xf numFmtId="0" fontId="23" fillId="0" borderId="0"/>
    <xf numFmtId="0" fontId="39" fillId="0" borderId="0">
      <alignment vertical="top"/>
    </xf>
    <xf numFmtId="0" fontId="23" fillId="0" borderId="0" applyNumberFormat="0" applyFont="0" applyFill="0" applyBorder="0" applyAlignment="0" applyProtection="0"/>
    <xf numFmtId="9" fontId="39" fillId="0" borderId="0" applyFont="0" applyFill="0" applyBorder="0" applyAlignment="0" applyProtection="0"/>
    <xf numFmtId="0" fontId="23" fillId="0" borderId="0" applyNumberFormat="0" applyFill="0" applyBorder="0" applyAlignment="0" applyProtection="0"/>
    <xf numFmtId="0" fontId="2" fillId="0" borderId="0"/>
    <xf numFmtId="0" fontId="23" fillId="0" borderId="0" applyBorder="0" applyProtection="0">
      <alignment vertical="top"/>
    </xf>
    <xf numFmtId="165" fontId="39" fillId="0" borderId="0" applyFont="0" applyFill="0" applyBorder="0" applyAlignment="0" applyProtection="0"/>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3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110" fillId="0" borderId="0" applyNumberFormat="0" applyFill="0" applyBorder="0" applyAlignment="0" applyProtection="0"/>
    <xf numFmtId="9" fontId="103" fillId="0" borderId="0" applyFont="0" applyFill="0" applyBorder="0" applyAlignment="0" applyProtection="0"/>
    <xf numFmtId="165" fontId="39" fillId="0" borderId="0" applyFont="0" applyFill="0" applyBorder="0" applyAlignment="0" applyProtection="0"/>
    <xf numFmtId="218" fontId="103" fillId="0" borderId="0" applyFont="0" applyFill="0" applyBorder="0" applyAlignment="0" applyProtection="0"/>
    <xf numFmtId="0" fontId="103" fillId="0" borderId="0"/>
    <xf numFmtId="0" fontId="22" fillId="57" borderId="0" applyNumberFormat="0" applyBorder="0" applyAlignment="0" applyProtection="0"/>
    <xf numFmtId="0" fontId="22" fillId="61" borderId="0" applyNumberFormat="0" applyBorder="0" applyAlignment="0" applyProtection="0"/>
    <xf numFmtId="0" fontId="22" fillId="65" borderId="0" applyNumberFormat="0" applyBorder="0" applyAlignment="0" applyProtection="0"/>
    <xf numFmtId="0" fontId="22" fillId="69" borderId="0" applyNumberFormat="0" applyBorder="0" applyAlignment="0" applyProtection="0"/>
    <xf numFmtId="165" fontId="39" fillId="0" borderId="0" applyFont="0" applyFill="0" applyBorder="0" applyAlignment="0" applyProtection="0"/>
    <xf numFmtId="9" fontId="42" fillId="0" borderId="0" applyFont="0" applyFill="0" applyBorder="0" applyAlignment="0" applyProtection="0"/>
    <xf numFmtId="0" fontId="2" fillId="0" borderId="0"/>
    <xf numFmtId="0" fontId="42" fillId="0" borderId="0"/>
    <xf numFmtId="0" fontId="114" fillId="0" borderId="0"/>
    <xf numFmtId="0" fontId="30" fillId="0" borderId="0"/>
    <xf numFmtId="0" fontId="86" fillId="10" borderId="0" applyNumberFormat="0" applyBorder="0" applyAlignment="0" applyProtection="0"/>
    <xf numFmtId="219" fontId="23" fillId="0" borderId="0" applyFont="0" applyFill="0" applyBorder="0" applyAlignment="0" applyProtection="0"/>
    <xf numFmtId="0" fontId="119" fillId="0" borderId="0"/>
    <xf numFmtId="0" fontId="23" fillId="0" borderId="0"/>
    <xf numFmtId="9" fontId="23" fillId="0" borderId="0" applyFont="0" applyFill="0" applyBorder="0" applyAlignment="0" applyProtection="0"/>
    <xf numFmtId="165" fontId="2" fillId="0" borderId="0" applyFont="0" applyFill="0" applyBorder="0" applyAlignment="0" applyProtection="0"/>
    <xf numFmtId="0" fontId="114" fillId="0" borderId="0"/>
    <xf numFmtId="0" fontId="23" fillId="0" borderId="0"/>
    <xf numFmtId="0" fontId="119" fillId="0" borderId="0"/>
    <xf numFmtId="0" fontId="23" fillId="0" borderId="0"/>
    <xf numFmtId="43" fontId="2" fillId="0" borderId="0" applyFont="0" applyFill="0" applyBorder="0" applyAlignment="0" applyProtection="0"/>
    <xf numFmtId="0" fontId="27" fillId="2" borderId="13"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2" fillId="0" borderId="0"/>
    <xf numFmtId="0" fontId="23" fillId="0" borderId="0" applyBorder="0" applyProtection="0">
      <alignment vertical="top"/>
    </xf>
    <xf numFmtId="0" fontId="42" fillId="0" borderId="0"/>
    <xf numFmtId="0" fontId="29" fillId="0" borderId="0"/>
    <xf numFmtId="0" fontId="30"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0" fontId="29" fillId="0" borderId="0"/>
    <xf numFmtId="165" fontId="39" fillId="0" borderId="0" applyFont="0" applyFill="0" applyBorder="0" applyAlignment="0" applyProtection="0"/>
    <xf numFmtId="0" fontId="42" fillId="0" borderId="0"/>
    <xf numFmtId="0" fontId="114" fillId="0" borderId="0"/>
    <xf numFmtId="0" fontId="29" fillId="0" borderId="0" applyNumberFormat="0" applyFill="0" applyBorder="0" applyAlignment="0" applyProtection="0"/>
    <xf numFmtId="0" fontId="29" fillId="0" borderId="0"/>
    <xf numFmtId="0" fontId="23" fillId="0" borderId="0"/>
    <xf numFmtId="0" fontId="23" fillId="0" borderId="0"/>
    <xf numFmtId="43" fontId="2" fillId="0" borderId="0" applyFont="0" applyFill="0" applyBorder="0" applyAlignment="0" applyProtection="0"/>
    <xf numFmtId="0" fontId="23" fillId="0" borderId="0"/>
    <xf numFmtId="0" fontId="27" fillId="2" borderId="13" applyNumberFormat="0">
      <alignment horizontal="right" wrapText="1"/>
    </xf>
    <xf numFmtId="0" fontId="23" fillId="0" borderId="0" applyNumberFormat="0" applyFont="0" applyFill="0" applyBorder="0" applyAlignment="0" applyProtection="0"/>
    <xf numFmtId="0" fontId="23" fillId="0" borderId="0" applyNumberFormat="0" applyFill="0" applyBorder="0" applyAlignment="0" applyProtection="0"/>
    <xf numFmtId="0" fontId="2" fillId="0" borderId="0"/>
    <xf numFmtId="0" fontId="23" fillId="0" borderId="0" applyBorder="0" applyProtection="0">
      <alignment vertical="top"/>
    </xf>
    <xf numFmtId="0" fontId="42" fillId="0" borderId="0"/>
    <xf numFmtId="0" fontId="2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42"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0" fontId="29" fillId="0" borderId="0"/>
    <xf numFmtId="165" fontId="39" fillId="0" borderId="0" applyFont="0" applyFill="0" applyBorder="0" applyAlignment="0" applyProtection="0"/>
    <xf numFmtId="0" fontId="42" fillId="0" borderId="0"/>
    <xf numFmtId="0" fontId="114" fillId="0" borderId="0"/>
    <xf numFmtId="0" fontId="119" fillId="0" borderId="0"/>
    <xf numFmtId="0" fontId="29" fillId="0" borderId="0" applyNumberFormat="0" applyFill="0" applyBorder="0" applyAlignment="0" applyProtection="0"/>
    <xf numFmtId="0" fontId="29" fillId="0" borderId="0"/>
    <xf numFmtId="43" fontId="2" fillId="0" borderId="0" applyFont="0" applyFill="0" applyBorder="0" applyAlignment="0" applyProtection="0"/>
    <xf numFmtId="0" fontId="23" fillId="0" borderId="0"/>
    <xf numFmtId="0" fontId="27" fillId="2" borderId="13" applyNumberFormat="0">
      <alignment horizontal="right" wrapText="1"/>
    </xf>
    <xf numFmtId="0" fontId="39" fillId="0" borderId="0">
      <alignment vertical="top"/>
    </xf>
    <xf numFmtId="0" fontId="23" fillId="0" borderId="0" applyNumberFormat="0" applyFont="0" applyFill="0" applyBorder="0" applyAlignment="0" applyProtection="0"/>
    <xf numFmtId="0" fontId="23" fillId="0" borderId="0" applyNumberFormat="0" applyFill="0" applyBorder="0" applyAlignment="0" applyProtection="0"/>
    <xf numFmtId="0" fontId="2" fillId="0" borderId="0"/>
    <xf numFmtId="0" fontId="23" fillId="0" borderId="0" applyBorder="0" applyProtection="0">
      <alignment vertical="top"/>
    </xf>
    <xf numFmtId="0" fontId="42" fillId="0" borderId="0"/>
    <xf numFmtId="0" fontId="30" fillId="0" borderId="0"/>
    <xf numFmtId="0" fontId="23" fillId="0" borderId="0" applyNumberFormat="0" applyFont="0" applyFill="0" applyBorder="0" applyAlignment="0" applyProtection="0"/>
    <xf numFmtId="0" fontId="23" fillId="0" borderId="0"/>
    <xf numFmtId="0" fontId="29" fillId="0" borderId="0"/>
    <xf numFmtId="0" fontId="23" fillId="0" borderId="0"/>
    <xf numFmtId="0" fontId="23" fillId="0" borderId="0"/>
    <xf numFmtId="0" fontId="23" fillId="0" borderId="0"/>
    <xf numFmtId="0" fontId="23" fillId="0" borderId="0" applyNumberFormat="0" applyFill="0" applyBorder="0" applyAlignment="0" applyProtection="0"/>
    <xf numFmtId="0" fontId="109" fillId="0" borderId="0"/>
    <xf numFmtId="0" fontId="30" fillId="0" borderId="0"/>
    <xf numFmtId="4" fontId="108"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103" fillId="0" borderId="0"/>
    <xf numFmtId="165" fontId="39" fillId="0" borderId="0" applyFont="0" applyFill="0" applyBorder="0" applyAlignment="0" applyProtection="0"/>
    <xf numFmtId="0" fontId="42" fillId="0" borderId="0"/>
    <xf numFmtId="0" fontId="114" fillId="0" borderId="0"/>
    <xf numFmtId="0" fontId="119" fillId="0" borderId="0"/>
    <xf numFmtId="0" fontId="29" fillId="0" borderId="0" applyNumberFormat="0" applyFill="0" applyBorder="0" applyAlignment="0" applyProtection="0"/>
    <xf numFmtId="0" fontId="29" fillId="0" borderId="0"/>
    <xf numFmtId="43" fontId="2" fillId="0" borderId="0" applyFont="0" applyFill="0" applyBorder="0" applyAlignment="0" applyProtection="0"/>
    <xf numFmtId="0" fontId="34" fillId="0" borderId="0"/>
    <xf numFmtId="0" fontId="34" fillId="0" borderId="0"/>
    <xf numFmtId="0" fontId="34" fillId="0" borderId="0"/>
    <xf numFmtId="0" fontId="34" fillId="0" borderId="0"/>
    <xf numFmtId="43" fontId="2" fillId="0" borderId="0" applyFont="0" applyFill="0" applyBorder="0" applyAlignment="0" applyProtection="0"/>
    <xf numFmtId="0" fontId="29" fillId="0" borderId="0" applyNumberFormat="0" applyFill="0" applyBorder="0" applyAlignment="0" applyProtection="0"/>
    <xf numFmtId="0" fontId="119" fillId="0" borderId="0"/>
    <xf numFmtId="0" fontId="114" fillId="0" borderId="0"/>
    <xf numFmtId="0" fontId="42" fillId="0" borderId="0"/>
    <xf numFmtId="165" fontId="39" fillId="0" borderId="0" applyFont="0" applyFill="0" applyBorder="0" applyAlignment="0" applyProtection="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2" fillId="0" borderId="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0" fontId="23" fillId="0" borderId="0"/>
    <xf numFmtId="43" fontId="2" fillId="0" borderId="0" applyFont="0" applyFill="0" applyBorder="0" applyAlignment="0" applyProtection="0"/>
    <xf numFmtId="0" fontId="23" fillId="0" borderId="0"/>
    <xf numFmtId="0" fontId="29" fillId="0" borderId="0"/>
    <xf numFmtId="0" fontId="29" fillId="0" borderId="0"/>
    <xf numFmtId="0" fontId="29" fillId="0" borderId="0" applyNumberFormat="0" applyFill="0" applyBorder="0" applyAlignment="0" applyProtection="0"/>
    <xf numFmtId="0" fontId="119" fillId="0" borderId="0"/>
    <xf numFmtId="0" fontId="42" fillId="0" borderId="0"/>
    <xf numFmtId="165" fontId="39" fillId="0" borderId="0" applyFont="0" applyFill="0" applyBorder="0" applyAlignment="0" applyProtection="0"/>
    <xf numFmtId="0" fontId="29" fillId="0" borderId="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2"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43" fontId="2" fillId="0" borderId="0" applyFont="0" applyFill="0" applyBorder="0" applyAlignment="0" applyProtection="0"/>
    <xf numFmtId="0" fontId="23" fillId="0" borderId="0"/>
    <xf numFmtId="0" fontId="23" fillId="0" borderId="0"/>
    <xf numFmtId="0" fontId="29" fillId="0" borderId="0"/>
    <xf numFmtId="0" fontId="29" fillId="0" borderId="0" applyNumberFormat="0" applyFill="0" applyBorder="0" applyAlignment="0" applyProtection="0"/>
    <xf numFmtId="0" fontId="23" fillId="0" borderId="0"/>
    <xf numFmtId="0" fontId="119" fillId="0" borderId="0"/>
    <xf numFmtId="0" fontId="119" fillId="0" borderId="0"/>
    <xf numFmtId="0" fontId="114" fillId="0" borderId="0"/>
    <xf numFmtId="0" fontId="42" fillId="0" borderId="0"/>
    <xf numFmtId="0" fontId="10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4" fontId="108" fillId="0" borderId="0"/>
    <xf numFmtId="0" fontId="30" fillId="0" borderId="0"/>
    <xf numFmtId="0" fontId="42" fillId="0" borderId="0"/>
    <xf numFmtId="0" fontId="10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0" fontId="23" fillId="0" borderId="0" applyBorder="0" applyProtection="0">
      <alignment vertical="top"/>
    </xf>
    <xf numFmtId="0" fontId="2" fillId="0" borderId="0"/>
    <xf numFmtId="0" fontId="23" fillId="0" borderId="0" applyNumberFormat="0" applyFill="0" applyBorder="0" applyAlignment="0" applyProtection="0"/>
    <xf numFmtId="0" fontId="23" fillId="0" borderId="0" applyNumberFormat="0" applyFont="0" applyFill="0" applyBorder="0" applyAlignment="0" applyProtection="0"/>
    <xf numFmtId="0" fontId="39" fillId="0" borderId="0">
      <alignment vertical="top"/>
    </xf>
    <xf numFmtId="0" fontId="27" fillId="2" borderId="13" applyNumberFormat="0">
      <alignment horizontal="right" wrapText="1"/>
    </xf>
    <xf numFmtId="43" fontId="2" fillId="0" borderId="0" applyFont="0" applyFill="0" applyBorder="0" applyAlignment="0" applyProtection="0"/>
    <xf numFmtId="9" fontId="29" fillId="0" borderId="0" applyFont="0" applyFill="0" applyBorder="0" applyAlignment="0" applyProtection="0"/>
    <xf numFmtId="0" fontId="29" fillId="0" borderId="0"/>
    <xf numFmtId="0" fontId="29" fillId="0" borderId="0"/>
    <xf numFmtId="165" fontId="2" fillId="0" borderId="0" applyFont="0" applyFill="0" applyBorder="0" applyAlignment="0" applyProtection="0"/>
    <xf numFmtId="0" fontId="2" fillId="0" borderId="0"/>
    <xf numFmtId="0" fontId="119" fillId="0" borderId="0"/>
    <xf numFmtId="0" fontId="23" fillId="0" borderId="0"/>
    <xf numFmtId="0" fontId="23"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117" fillId="84" borderId="0" applyNumberFormat="0" applyFont="0" applyBorder="0" applyAlignment="0" applyProtection="0"/>
    <xf numFmtId="0" fontId="2" fillId="0" borderId="0">
      <alignment vertical="top"/>
    </xf>
    <xf numFmtId="0" fontId="114" fillId="0" borderId="0"/>
    <xf numFmtId="0" fontId="42" fillId="0" borderId="0"/>
    <xf numFmtId="0" fontId="2" fillId="0" borderId="0"/>
    <xf numFmtId="9" fontId="42"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165" fontId="3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2" fillId="0" borderId="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119" fillId="0" borderId="0"/>
    <xf numFmtId="0" fontId="119" fillId="0" borderId="0"/>
    <xf numFmtId="43" fontId="2" fillId="0" borderId="0" applyFont="0" applyFill="0" applyBorder="0" applyAlignment="0" applyProtection="0"/>
    <xf numFmtId="0" fontId="42" fillId="0" borderId="0"/>
    <xf numFmtId="0" fontId="29" fillId="0" borderId="0" applyNumberFormat="0" applyFill="0" applyBorder="0" applyAlignment="0" applyProtection="0"/>
    <xf numFmtId="9" fontId="29" fillId="0" borderId="0" applyFont="0" applyFill="0" applyBorder="0" applyAlignment="0" applyProtection="0"/>
    <xf numFmtId="0" fontId="29" fillId="0" borderId="0"/>
    <xf numFmtId="0" fontId="29" fillId="0" borderId="0" applyNumberFormat="0" applyFill="0" applyBorder="0" applyAlignment="0" applyProtection="0"/>
    <xf numFmtId="0" fontId="42" fillId="0" borderId="0"/>
    <xf numFmtId="0" fontId="42" fillId="0" borderId="0"/>
    <xf numFmtId="0" fontId="29" fillId="0" borderId="0" applyNumberFormat="0" applyFill="0" applyBorder="0" applyAlignment="0" applyProtection="0"/>
    <xf numFmtId="0" fontId="42" fillId="0" borderId="0"/>
    <xf numFmtId="0" fontId="2" fillId="0" borderId="0"/>
    <xf numFmtId="165" fontId="2" fillId="0" borderId="0" applyFont="0" applyFill="0" applyBorder="0" applyAlignment="0" applyProtection="0"/>
    <xf numFmtId="0" fontId="2" fillId="0" borderId="0"/>
    <xf numFmtId="0" fontId="119"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2" fillId="0" borderId="0"/>
    <xf numFmtId="0" fontId="2"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2"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2" fillId="0" borderId="0"/>
    <xf numFmtId="9" fontId="42" fillId="0" borderId="0" applyFont="0" applyFill="0" applyBorder="0" applyAlignment="0" applyProtection="0"/>
    <xf numFmtId="165" fontId="39" fillId="0" borderId="0" applyFont="0" applyFill="0" applyBorder="0" applyAlignment="0" applyProtection="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0" fontId="111" fillId="42" borderId="0" applyNumberFormat="0" applyBorder="0" applyAlignment="0" applyProtection="0"/>
    <xf numFmtId="165" fontId="39" fillId="0" borderId="0" applyFont="0" applyFill="0" applyBorder="0" applyAlignment="0" applyProtection="0"/>
    <xf numFmtId="218" fontId="10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9" fillId="0" borderId="0"/>
    <xf numFmtId="0" fontId="23" fillId="0" borderId="0"/>
    <xf numFmtId="0" fontId="29"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2"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applyNumberFormat="0" applyFont="0" applyFill="0" applyBorder="0" applyAlignment="0" applyProtection="0"/>
    <xf numFmtId="0" fontId="39" fillId="0" borderId="0">
      <alignment vertical="top"/>
    </xf>
    <xf numFmtId="0" fontId="23" fillId="0" borderId="0" applyNumberFormat="0" applyFill="0" applyBorder="0" applyAlignment="0" applyProtection="0"/>
    <xf numFmtId="0" fontId="22" fillId="49" borderId="0" applyNumberFormat="0" applyBorder="0" applyAlignment="0" applyProtection="0"/>
    <xf numFmtId="43" fontId="2" fillId="0" borderId="0" applyFont="0" applyFill="0" applyBorder="0" applyAlignment="0" applyProtection="0"/>
    <xf numFmtId="0" fontId="42" fillId="0" borderId="0"/>
    <xf numFmtId="0" fontId="29" fillId="0" borderId="0" applyNumberFormat="0" applyFill="0" applyBorder="0" applyAlignment="0" applyProtection="0"/>
    <xf numFmtId="0" fontId="2" fillId="0" borderId="0"/>
    <xf numFmtId="0" fontId="42" fillId="0" borderId="0"/>
    <xf numFmtId="9" fontId="29" fillId="0" borderId="0" applyFont="0" applyFill="0" applyBorder="0" applyAlignment="0" applyProtection="0"/>
    <xf numFmtId="0" fontId="42" fillId="0" borderId="0"/>
    <xf numFmtId="0" fontId="29" fillId="0" borderId="0"/>
    <xf numFmtId="0" fontId="29" fillId="0" borderId="0"/>
    <xf numFmtId="0" fontId="29" fillId="0" borderId="0" applyNumberFormat="0" applyFill="0" applyBorder="0" applyAlignment="0" applyProtection="0"/>
    <xf numFmtId="0" fontId="119" fillId="0" borderId="0"/>
    <xf numFmtId="0" fontId="23" fillId="0" borderId="0"/>
    <xf numFmtId="0" fontId="42" fillId="0" borderId="0"/>
    <xf numFmtId="0" fontId="29" fillId="0" borderId="0"/>
    <xf numFmtId="0" fontId="109" fillId="0" borderId="0" applyNumberFormat="0" applyFill="0" applyBorder="0" applyAlignment="0" applyProtection="0"/>
    <xf numFmtId="0" fontId="29" fillId="0" borderId="0"/>
    <xf numFmtId="0" fontId="42" fillId="0" borderId="0"/>
    <xf numFmtId="0" fontId="2" fillId="0" borderId="0"/>
    <xf numFmtId="0" fontId="2" fillId="0" borderId="0"/>
    <xf numFmtId="165" fontId="2" fillId="0" borderId="0" applyFont="0" applyFill="0" applyBorder="0" applyAlignment="0" applyProtection="0"/>
    <xf numFmtId="0" fontId="2" fillId="0" borderId="0"/>
    <xf numFmtId="9" fontId="23" fillId="0" borderId="0" applyFont="0" applyFill="0" applyBorder="0" applyAlignment="0" applyProtection="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42" fillId="0" borderId="0"/>
    <xf numFmtId="0" fontId="30" fillId="0" borderId="0"/>
    <xf numFmtId="0" fontId="2" fillId="0" borderId="0"/>
    <xf numFmtId="0" fontId="2"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2"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2" fillId="0" borderId="0"/>
    <xf numFmtId="9" fontId="42" fillId="0" borderId="0" applyFont="0" applyFill="0" applyBorder="0" applyAlignment="0" applyProtection="0"/>
    <xf numFmtId="165" fontId="39" fillId="0" borderId="0" applyFont="0" applyFill="0" applyBorder="0" applyAlignment="0" applyProtection="0"/>
    <xf numFmtId="0" fontId="23" fillId="0" borderId="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165" fontId="3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165" fontId="30" fillId="0" borderId="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165" fontId="39" fillId="0" borderId="0" applyFont="0" applyFill="0" applyBorder="0" applyAlignment="0" applyProtection="0"/>
    <xf numFmtId="0" fontId="23" fillId="0" borderId="0" applyBorder="0" applyProtection="0">
      <alignment vertical="top"/>
    </xf>
    <xf numFmtId="0" fontId="2"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23" fillId="0" borderId="0" applyNumberFormat="0" applyFont="0" applyFill="0" applyBorder="0" applyAlignment="0" applyProtection="0"/>
    <xf numFmtId="0" fontId="39" fillId="0" borderId="0">
      <alignment vertical="top"/>
    </xf>
    <xf numFmtId="165" fontId="2" fillId="0" borderId="0" applyFont="0" applyFill="0" applyBorder="0" applyAlignment="0" applyProtection="0"/>
    <xf numFmtId="0" fontId="27" fillId="2" borderId="13" applyNumberFormat="0">
      <alignment horizontal="right" wrapText="1"/>
    </xf>
    <xf numFmtId="0" fontId="2" fillId="5" borderId="13" applyNumberFormat="0" applyFont="0" applyFill="0" applyBorder="0" applyProtection="0">
      <alignment horizontal="left"/>
    </xf>
    <xf numFmtId="9" fontId="29" fillId="0" borderId="0" applyFont="0" applyFill="0" applyBorder="0" applyAlignment="0" applyProtection="0"/>
    <xf numFmtId="0" fontId="23" fillId="0" borderId="0" applyNumberFormat="0" applyFill="0" applyBorder="0" applyAlignment="0" applyProtection="0"/>
    <xf numFmtId="0" fontId="2" fillId="6" borderId="13" applyNumberFormat="0" applyFont="0" applyAlignment="0" applyProtection="0"/>
    <xf numFmtId="0" fontId="2" fillId="2" borderId="21" applyNumberFormat="0" applyFont="0" applyAlignment="0" applyProtection="0">
      <alignment horizontal="center"/>
    </xf>
    <xf numFmtId="0" fontId="2" fillId="5" borderId="13" applyNumberFormat="0" applyFont="0" applyFill="0" applyBorder="0" applyProtection="0">
      <alignment horizontal="right" wrapText="1"/>
    </xf>
    <xf numFmtId="0" fontId="23" fillId="0" borderId="0"/>
    <xf numFmtId="0" fontId="23" fillId="0" borderId="0" applyNumberFormat="0" applyFont="0" applyFill="0" applyBorder="0" applyAlignment="0" applyProtection="0"/>
    <xf numFmtId="0" fontId="2" fillId="0" borderId="0"/>
    <xf numFmtId="0" fontId="29" fillId="0" borderId="0"/>
    <xf numFmtId="43" fontId="2" fillId="0" borderId="0" applyFont="0" applyFill="0" applyBorder="0" applyAlignment="0" applyProtection="0"/>
    <xf numFmtId="0" fontId="42" fillId="0" borderId="0"/>
    <xf numFmtId="0" fontId="42" fillId="0" borderId="0"/>
    <xf numFmtId="0" fontId="29" fillId="0" borderId="0" applyNumberFormat="0" applyFill="0" applyBorder="0" applyAlignment="0" applyProtection="0"/>
    <xf numFmtId="9" fontId="23" fillId="0" borderId="0" applyFont="0" applyFill="0" applyBorder="0" applyAlignment="0" applyProtection="0"/>
    <xf numFmtId="0" fontId="42" fillId="0" borderId="0"/>
    <xf numFmtId="9" fontId="29" fillId="0" borderId="0" applyFont="0" applyFill="0" applyBorder="0" applyAlignment="0" applyProtection="0"/>
    <xf numFmtId="0" fontId="29" fillId="0" borderId="0"/>
    <xf numFmtId="0" fontId="29" fillId="0" borderId="0"/>
    <xf numFmtId="0" fontId="29" fillId="0" borderId="0" applyNumberFormat="0" applyFill="0" applyBorder="0" applyAlignment="0" applyProtection="0"/>
    <xf numFmtId="0" fontId="119" fillId="0" borderId="0"/>
    <xf numFmtId="0" fontId="42" fillId="0" borderId="0"/>
    <xf numFmtId="0" fontId="29" fillId="0" borderId="0" applyNumberFormat="0" applyFill="0" applyBorder="0" applyAlignment="0" applyProtection="0"/>
    <xf numFmtId="0" fontId="42" fillId="0" borderId="0"/>
    <xf numFmtId="0" fontId="2" fillId="0" borderId="0"/>
    <xf numFmtId="0" fontId="2" fillId="0" borderId="0"/>
    <xf numFmtId="165" fontId="2" fillId="0" borderId="0" applyFont="0" applyFill="0" applyBorder="0" applyAlignment="0" applyProtection="0"/>
    <xf numFmtId="0" fontId="2" fillId="0" borderId="0"/>
    <xf numFmtId="0" fontId="23" fillId="0" borderId="0"/>
    <xf numFmtId="9" fontId="23" fillId="0" borderId="0" applyFont="0" applyFill="0" applyBorder="0" applyAlignment="0" applyProtection="0"/>
    <xf numFmtId="0" fontId="29" fillId="0" borderId="0"/>
    <xf numFmtId="0" fontId="23" fillId="0" borderId="0"/>
    <xf numFmtId="0" fontId="23" fillId="0" borderId="0"/>
    <xf numFmtId="0" fontId="23" fillId="0" borderId="0"/>
    <xf numFmtId="0" fontId="119" fillId="0" borderId="0"/>
    <xf numFmtId="0" fontId="119" fillId="0" borderId="0"/>
    <xf numFmtId="0" fontId="119" fillId="0" borderId="0"/>
    <xf numFmtId="0" fontId="86" fillId="10" borderId="0" applyNumberFormat="0" applyBorder="0" applyAlignment="0" applyProtection="0"/>
    <xf numFmtId="219" fontId="23" fillId="0" borderId="0" applyFont="0" applyFill="0" applyBorder="0" applyAlignment="0" applyProtection="0"/>
    <xf numFmtId="0" fontId="30" fillId="0" borderId="0"/>
    <xf numFmtId="0" fontId="2" fillId="0" borderId="0"/>
    <xf numFmtId="0" fontId="2" fillId="0" borderId="0"/>
    <xf numFmtId="0" fontId="23" fillId="0" borderId="0" applyBorder="0" applyProtection="0">
      <alignment vertical="top"/>
    </xf>
    <xf numFmtId="0" fontId="117" fillId="84" borderId="0" applyNumberFormat="0" applyFont="0" applyBorder="0" applyAlignment="0" applyProtection="0"/>
    <xf numFmtId="0" fontId="117" fillId="82" borderId="98" applyNumberFormat="0" applyFont="0" applyBorder="0" applyAlignment="0" applyProtection="0"/>
    <xf numFmtId="0" fontId="2" fillId="0" borderId="0">
      <alignment vertical="top"/>
    </xf>
    <xf numFmtId="0" fontId="114" fillId="0" borderId="0"/>
    <xf numFmtId="9" fontId="42" fillId="0" borderId="0" applyFont="0" applyFill="0" applyBorder="0" applyAlignment="0" applyProtection="0"/>
    <xf numFmtId="9" fontId="115" fillId="0" borderId="0" applyFont="0" applyFill="0" applyBorder="0" applyAlignment="0" applyProtection="0"/>
    <xf numFmtId="9" fontId="56" fillId="0" borderId="0"/>
    <xf numFmtId="0" fontId="42" fillId="0" borderId="0"/>
    <xf numFmtId="0" fontId="2" fillId="0" borderId="0"/>
    <xf numFmtId="9" fontId="42" fillId="0" borderId="0" applyFont="0" applyFill="0" applyBorder="0" applyAlignment="0" applyProtection="0"/>
    <xf numFmtId="165" fontId="39" fillId="0" borderId="0" applyFont="0" applyFill="0" applyBorder="0" applyAlignment="0" applyProtection="0"/>
    <xf numFmtId="0" fontId="22" fillId="69" borderId="0" applyNumberFormat="0" applyBorder="0" applyAlignment="0" applyProtection="0"/>
    <xf numFmtId="0" fontId="22" fillId="65" borderId="0" applyNumberFormat="0" applyBorder="0" applyAlignment="0" applyProtection="0"/>
    <xf numFmtId="0" fontId="22" fillId="61" borderId="0" applyNumberFormat="0" applyBorder="0" applyAlignment="0" applyProtection="0"/>
    <xf numFmtId="0" fontId="22" fillId="57" borderId="0" applyNumberFormat="0" applyBorder="0" applyAlignment="0" applyProtection="0"/>
    <xf numFmtId="0" fontId="22" fillId="49" borderId="0" applyNumberFormat="0" applyBorder="0" applyAlignment="0" applyProtection="0"/>
    <xf numFmtId="0" fontId="111" fillId="42" borderId="0" applyNumberFormat="0" applyBorder="0" applyAlignment="0" applyProtection="0"/>
    <xf numFmtId="0" fontId="103" fillId="0" borderId="0"/>
    <xf numFmtId="218" fontId="103" fillId="0" borderId="0" applyFont="0" applyFill="0" applyBorder="0" applyAlignment="0" applyProtection="0"/>
    <xf numFmtId="0" fontId="23" fillId="0" borderId="0" applyNumberFormat="0" applyFont="0" applyFill="0" applyBorder="0" applyAlignment="0" applyProtection="0"/>
    <xf numFmtId="165" fontId="39" fillId="0" borderId="0" applyFont="0" applyFill="0" applyBorder="0" applyAlignment="0" applyProtection="0"/>
    <xf numFmtId="9" fontId="103" fillId="0" borderId="0" applyFont="0" applyFill="0" applyBorder="0" applyAlignment="0" applyProtection="0"/>
    <xf numFmtId="0" fontId="110" fillId="0" borderId="0" applyNumberForma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39" fillId="0" borderId="0"/>
    <xf numFmtId="4" fontId="108" fillId="0" borderId="0"/>
    <xf numFmtId="0" fontId="30" fillId="0" borderId="0"/>
    <xf numFmtId="0" fontId="42" fillId="0" borderId="0"/>
    <xf numFmtId="0" fontId="22" fillId="69" borderId="0" applyNumberFormat="0" applyBorder="0" applyAlignment="0" applyProtection="0"/>
    <xf numFmtId="165" fontId="39" fillId="0" borderId="0" applyFont="0" applyFill="0" applyBorder="0" applyAlignment="0" applyProtection="0"/>
    <xf numFmtId="218" fontId="109" fillId="0" borderId="0" applyFont="0" applyFill="0" applyBorder="0" applyAlignment="0" applyProtection="0"/>
    <xf numFmtId="0" fontId="109" fillId="0" borderId="0"/>
    <xf numFmtId="0" fontId="23" fillId="0" borderId="0" applyNumberFormat="0" applyFill="0" applyBorder="0" applyAlignment="0" applyProtection="0"/>
    <xf numFmtId="0" fontId="23" fillId="0" borderId="0"/>
    <xf numFmtId="0" fontId="23" fillId="0" borderId="0"/>
    <xf numFmtId="0" fontId="23" fillId="0" borderId="0"/>
    <xf numFmtId="0" fontId="29" fillId="0" borderId="0"/>
    <xf numFmtId="0" fontId="42" fillId="0" borderId="0"/>
    <xf numFmtId="0" fontId="23"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30" fillId="0" borderId="0"/>
    <xf numFmtId="0" fontId="23" fillId="0" borderId="0" applyNumberFormat="0" applyFont="0" applyFill="0" applyBorder="0" applyAlignment="0" applyProtection="0"/>
    <xf numFmtId="0" fontId="29" fillId="0" borderId="0"/>
    <xf numFmtId="0" fontId="42" fillId="0" borderId="0"/>
    <xf numFmtId="165" fontId="39" fillId="0" borderId="0" applyFont="0" applyFill="0" applyBorder="0" applyAlignment="0" applyProtection="0"/>
    <xf numFmtId="0" fontId="23" fillId="0" borderId="0" applyBorder="0" applyProtection="0">
      <alignment vertical="top"/>
    </xf>
    <xf numFmtId="0" fontId="2" fillId="0" borderId="0"/>
    <xf numFmtId="43" fontId="23" fillId="0" borderId="0" applyFont="0" applyFill="0" applyBorder="0" applyAlignment="0" applyProtection="0"/>
    <xf numFmtId="0" fontId="23" fillId="0" borderId="0" applyNumberFormat="0" applyFill="0" applyBorder="0" applyAlignment="0" applyProtection="0"/>
    <xf numFmtId="9" fontId="39" fillId="0" borderId="0" applyFont="0" applyFill="0" applyBorder="0" applyAlignment="0" applyProtection="0"/>
    <xf numFmtId="0" fontId="23" fillId="0" borderId="0"/>
    <xf numFmtId="0" fontId="23" fillId="0" borderId="0" applyNumberFormat="0" applyFont="0" applyFill="0" applyBorder="0" applyAlignment="0" applyProtection="0"/>
    <xf numFmtId="0" fontId="39" fillId="0" borderId="0">
      <alignment vertical="top"/>
    </xf>
    <xf numFmtId="0" fontId="30" fillId="0" borderId="0"/>
    <xf numFmtId="0" fontId="27" fillId="2" borderId="13" applyNumberFormat="0">
      <alignment horizontal="right" wrapText="1"/>
    </xf>
    <xf numFmtId="0" fontId="2" fillId="5" borderId="13" applyNumberFormat="0" applyFont="0" applyFill="0" applyBorder="0" applyProtection="0">
      <alignment horizontal="left"/>
    </xf>
    <xf numFmtId="0" fontId="23" fillId="0" borderId="0" applyNumberFormat="0" applyFill="0" applyBorder="0" applyAlignment="0" applyProtection="0"/>
    <xf numFmtId="0" fontId="2" fillId="6" borderId="13" applyNumberFormat="0" applyFont="0" applyAlignment="0" applyProtection="0"/>
    <xf numFmtId="0" fontId="2" fillId="2" borderId="21" applyNumberFormat="0" applyFont="0" applyAlignment="0" applyProtection="0">
      <alignment horizontal="center"/>
    </xf>
    <xf numFmtId="0" fontId="2" fillId="5" borderId="13" applyNumberFormat="0" applyFont="0" applyFill="0" applyBorder="0" applyProtection="0">
      <alignment horizontal="right" wrapText="1"/>
    </xf>
    <xf numFmtId="0" fontId="23" fillId="0" borderId="0"/>
    <xf numFmtId="0" fontId="2" fillId="0" borderId="0"/>
    <xf numFmtId="0" fontId="27" fillId="2" borderId="13" applyNumberFormat="0">
      <alignment horizontal="right" wrapText="1"/>
    </xf>
    <xf numFmtId="0" fontId="2" fillId="5" borderId="13" applyNumberFormat="0" applyFont="0" applyFill="0" applyBorder="0" applyProtection="0">
      <alignment horizontal="left"/>
    </xf>
    <xf numFmtId="0" fontId="2" fillId="0" borderId="0"/>
    <xf numFmtId="0" fontId="23" fillId="0" borderId="0" applyNumberFormat="0" applyFill="0" applyBorder="0" applyAlignment="0" applyProtection="0"/>
    <xf numFmtId="0" fontId="2" fillId="6" borderId="13" applyNumberFormat="0" applyFont="0" applyAlignment="0" applyProtection="0"/>
    <xf numFmtId="0" fontId="2" fillId="2" borderId="21" applyNumberFormat="0" applyFont="0" applyAlignment="0" applyProtection="0">
      <alignment horizontal="center"/>
    </xf>
    <xf numFmtId="0" fontId="23" fillId="0" borderId="0"/>
    <xf numFmtId="0" fontId="2" fillId="0" borderId="0"/>
    <xf numFmtId="0" fontId="27" fillId="2" borderId="13" applyNumberFormat="0">
      <alignment horizontal="right" wrapText="1"/>
    </xf>
    <xf numFmtId="0" fontId="2" fillId="5" borderId="13" applyNumberFormat="0" applyFont="0" applyFill="0" applyBorder="0" applyProtection="0">
      <alignment horizontal="left"/>
    </xf>
    <xf numFmtId="0" fontId="29" fillId="0" borderId="0"/>
    <xf numFmtId="0" fontId="23" fillId="0" borderId="0" applyNumberFormat="0" applyFill="0" applyBorder="0" applyAlignment="0" applyProtection="0"/>
    <xf numFmtId="0" fontId="2" fillId="6" borderId="13" applyNumberFormat="0" applyFont="0" applyAlignment="0" applyProtection="0"/>
    <xf numFmtId="0" fontId="23" fillId="0" borderId="0"/>
    <xf numFmtId="0" fontId="2" fillId="0" borderId="0"/>
    <xf numFmtId="0" fontId="27" fillId="2" borderId="13" applyNumberFormat="0">
      <alignment horizontal="right" wrapText="1"/>
    </xf>
    <xf numFmtId="0" fontId="2" fillId="5" borderId="13" applyNumberFormat="0" applyFont="0" applyFill="0" applyBorder="0" applyProtection="0">
      <alignment horizontal="left"/>
    </xf>
    <xf numFmtId="0" fontId="23" fillId="0" borderId="0" applyNumberFormat="0" applyFill="0" applyBorder="0" applyAlignment="0" applyProtection="0"/>
    <xf numFmtId="0" fontId="2" fillId="6" borderId="13" applyNumberFormat="0" applyFont="0" applyAlignment="0" applyProtection="0"/>
    <xf numFmtId="0" fontId="23" fillId="0" borderId="0"/>
    <xf numFmtId="0" fontId="23" fillId="0" borderId="0"/>
    <xf numFmtId="0" fontId="23" fillId="0" borderId="0"/>
    <xf numFmtId="0" fontId="2" fillId="0" borderId="0"/>
    <xf numFmtId="0" fontId="2" fillId="5" borderId="13" applyNumberFormat="0" applyFont="0" applyFill="0" applyBorder="0" applyProtection="0">
      <alignment horizontal="left"/>
    </xf>
    <xf numFmtId="0" fontId="2" fillId="6" borderId="13" applyNumberFormat="0" applyFont="0" applyAlignment="0" applyProtection="0"/>
    <xf numFmtId="0" fontId="23" fillId="0" borderId="0"/>
    <xf numFmtId="0" fontId="119" fillId="0" borderId="0"/>
    <xf numFmtId="0" fontId="2" fillId="0" borderId="0"/>
    <xf numFmtId="0" fontId="2" fillId="5" borderId="13" applyNumberFormat="0" applyFont="0" applyFill="0" applyBorder="0" applyProtection="0">
      <alignment horizontal="left"/>
    </xf>
    <xf numFmtId="0" fontId="23" fillId="0" borderId="0"/>
    <xf numFmtId="0" fontId="2" fillId="0" borderId="0"/>
    <xf numFmtId="0" fontId="23" fillId="0" borderId="0"/>
    <xf numFmtId="0" fontId="2" fillId="0" borderId="0"/>
    <xf numFmtId="0" fontId="2" fillId="0" borderId="0"/>
    <xf numFmtId="0" fontId="2" fillId="0" borderId="0"/>
    <xf numFmtId="0" fontId="2" fillId="0" borderId="0"/>
    <xf numFmtId="0" fontId="2" fillId="0" borderId="0"/>
    <xf numFmtId="0" fontId="2" fillId="5" borderId="13" applyNumberFormat="0" applyFont="0" applyFill="0" applyBorder="0" applyProtection="0">
      <alignment horizontal="right" wrapText="1"/>
    </xf>
    <xf numFmtId="0" fontId="2" fillId="0" borderId="0"/>
    <xf numFmtId="165"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602">
    <xf numFmtId="0" fontId="0" fillId="0" borderId="0" xfId="0"/>
    <xf numFmtId="0" fontId="24" fillId="0" borderId="0" xfId="0" applyFont="1"/>
    <xf numFmtId="0" fontId="26" fillId="0" borderId="0" xfId="0" applyFont="1"/>
    <xf numFmtId="0" fontId="27" fillId="0" borderId="0" xfId="0" applyFont="1" applyFill="1" applyBorder="1"/>
    <xf numFmtId="0" fontId="26" fillId="0" borderId="0" xfId="0" applyFont="1" applyBorder="1"/>
    <xf numFmtId="0" fontId="26" fillId="0" borderId="0" xfId="0" applyFont="1" applyFill="1" applyBorder="1"/>
    <xf numFmtId="0" fontId="27" fillId="0" borderId="0" xfId="0" applyFont="1"/>
    <xf numFmtId="0" fontId="25" fillId="3" borderId="1" xfId="0" applyFont="1" applyFill="1" applyBorder="1"/>
    <xf numFmtId="0" fontId="27" fillId="3" borderId="2" xfId="1" applyFont="1" applyFill="1" applyBorder="1" applyAlignment="1">
      <alignment horizontal="left"/>
    </xf>
    <xf numFmtId="0" fontId="26" fillId="3" borderId="2" xfId="1" applyFont="1" applyFill="1" applyBorder="1"/>
    <xf numFmtId="22" fontId="27" fillId="3" borderId="2" xfId="1" applyNumberFormat="1" applyFont="1" applyFill="1" applyBorder="1" applyAlignment="1">
      <alignment horizontal="right"/>
    </xf>
    <xf numFmtId="0" fontId="27" fillId="3" borderId="3" xfId="2" applyFont="1" applyFill="1" applyBorder="1" applyAlignment="1">
      <alignment horizontal="right"/>
    </xf>
    <xf numFmtId="0" fontId="25" fillId="3" borderId="4" xfId="0" applyFont="1" applyFill="1" applyBorder="1"/>
    <xf numFmtId="0" fontId="27" fillId="3" borderId="0" xfId="1" applyFont="1" applyFill="1" applyAlignment="1">
      <alignment horizontal="left"/>
    </xf>
    <xf numFmtId="0" fontId="26" fillId="3" borderId="0" xfId="1" applyFont="1" applyFill="1"/>
    <xf numFmtId="0" fontId="26" fillId="3" borderId="5" xfId="2" applyFont="1" applyFill="1" applyBorder="1"/>
    <xf numFmtId="0" fontId="26" fillId="3" borderId="4" xfId="0" applyFont="1" applyFill="1" applyBorder="1"/>
    <xf numFmtId="0" fontId="26" fillId="3" borderId="5" xfId="2" applyFont="1" applyFill="1" applyBorder="1" applyAlignment="1">
      <alignment horizontal="right"/>
    </xf>
    <xf numFmtId="0" fontId="26" fillId="3" borderId="6" xfId="0" applyFont="1" applyFill="1" applyBorder="1"/>
    <xf numFmtId="0" fontId="26" fillId="3" borderId="7" xfId="3" applyFont="1" applyFill="1" applyBorder="1"/>
    <xf numFmtId="0" fontId="26" fillId="3" borderId="8" xfId="3" applyFont="1" applyFill="1" applyBorder="1"/>
    <xf numFmtId="0" fontId="26" fillId="0" borderId="4" xfId="0" applyFont="1" applyFill="1" applyBorder="1"/>
    <xf numFmtId="0" fontId="26" fillId="2" borderId="1" xfId="4" applyFont="1" applyFill="1" applyBorder="1"/>
    <xf numFmtId="0" fontId="26" fillId="2" borderId="0" xfId="4" applyFont="1" applyFill="1" applyBorder="1" applyAlignment="1">
      <alignment horizontal="right"/>
    </xf>
    <xf numFmtId="0" fontId="26" fillId="2" borderId="11" xfId="4" applyFont="1" applyFill="1" applyBorder="1" applyAlignment="1">
      <alignment horizontal="right"/>
    </xf>
    <xf numFmtId="0" fontId="26" fillId="2" borderId="0" xfId="4" applyFont="1" applyFill="1" applyBorder="1"/>
    <xf numFmtId="0" fontId="26" fillId="2" borderId="2" xfId="4" applyFont="1" applyFill="1" applyBorder="1" applyAlignment="1">
      <alignment horizontal="right"/>
    </xf>
    <xf numFmtId="0" fontId="26" fillId="2" borderId="11" xfId="0" applyFont="1" applyFill="1" applyBorder="1" applyAlignment="1">
      <alignment horizontal="right"/>
    </xf>
    <xf numFmtId="41" fontId="27" fillId="0" borderId="0" xfId="0" applyNumberFormat="1" applyFont="1" applyFill="1" applyBorder="1" applyAlignment="1">
      <alignment horizontal="right"/>
    </xf>
    <xf numFmtId="166" fontId="26" fillId="2" borderId="0" xfId="4" applyNumberFormat="1" applyFont="1" applyFill="1" applyBorder="1" applyAlignment="1">
      <alignment horizontal="right"/>
    </xf>
    <xf numFmtId="0" fontId="27" fillId="0" borderId="4" xfId="0" applyFont="1" applyBorder="1"/>
    <xf numFmtId="0" fontId="26" fillId="0" borderId="0" xfId="0" applyFont="1" applyAlignment="1">
      <alignment horizontal="center"/>
    </xf>
    <xf numFmtId="167" fontId="27" fillId="0" borderId="4" xfId="0" applyNumberFormat="1" applyFont="1" applyBorder="1"/>
    <xf numFmtId="168" fontId="26" fillId="4" borderId="0" xfId="0" applyNumberFormat="1" applyFont="1" applyFill="1" applyBorder="1"/>
    <xf numFmtId="168" fontId="26" fillId="0" borderId="0" xfId="0" applyNumberFormat="1" applyFont="1" applyBorder="1"/>
    <xf numFmtId="168" fontId="26" fillId="0" borderId="4" xfId="0" applyNumberFormat="1" applyFont="1" applyFill="1" applyBorder="1"/>
    <xf numFmtId="0" fontId="29" fillId="0" borderId="0" xfId="0" applyFont="1" applyAlignment="1">
      <alignment horizontal="left" vertical="top" wrapText="1"/>
    </xf>
    <xf numFmtId="167" fontId="26" fillId="0" borderId="4" xfId="0" applyNumberFormat="1" applyFont="1" applyBorder="1"/>
    <xf numFmtId="41" fontId="26" fillId="0" borderId="0" xfId="0" applyNumberFormat="1" applyFont="1" applyFill="1" applyBorder="1" applyAlignment="1">
      <alignment horizontal="right"/>
    </xf>
    <xf numFmtId="41" fontId="26" fillId="0" borderId="4" xfId="0" applyNumberFormat="1" applyFont="1" applyFill="1" applyBorder="1" applyAlignment="1">
      <alignment horizontal="right"/>
    </xf>
    <xf numFmtId="41" fontId="26" fillId="0" borderId="0" xfId="0" applyNumberFormat="1" applyFont="1" applyFill="1" applyBorder="1"/>
    <xf numFmtId="41" fontId="26" fillId="0" borderId="0" xfId="0" applyNumberFormat="1" applyFont="1" applyBorder="1"/>
    <xf numFmtId="41" fontId="26" fillId="0" borderId="4" xfId="0" applyNumberFormat="1" applyFont="1" applyFill="1" applyBorder="1"/>
    <xf numFmtId="167" fontId="27" fillId="0" borderId="4" xfId="0" applyNumberFormat="1" applyFont="1" applyFill="1" applyBorder="1"/>
    <xf numFmtId="167" fontId="26" fillId="0" borderId="4" xfId="0" applyNumberFormat="1" applyFont="1" applyFill="1" applyBorder="1"/>
    <xf numFmtId="41" fontId="26" fillId="0" borderId="15" xfId="0" applyNumberFormat="1" applyFont="1" applyFill="1" applyBorder="1" applyAlignment="1">
      <alignment horizontal="right"/>
    </xf>
    <xf numFmtId="41" fontId="26" fillId="0" borderId="0" xfId="4" applyNumberFormat="1" applyFont="1" applyFill="1" applyBorder="1" applyAlignment="1">
      <alignment horizontal="right"/>
    </xf>
    <xf numFmtId="0" fontId="26" fillId="0" borderId="0" xfId="0" applyFont="1" applyFill="1"/>
    <xf numFmtId="0" fontId="27" fillId="3" borderId="11" xfId="0" applyFont="1" applyFill="1" applyBorder="1" applyAlignment="1">
      <alignment horizontal="right"/>
    </xf>
    <xf numFmtId="0" fontId="27" fillId="0" borderId="4" xfId="0" applyFont="1" applyFill="1" applyBorder="1"/>
    <xf numFmtId="166" fontId="26" fillId="0" borderId="0" xfId="0" applyNumberFormat="1" applyFont="1" applyFill="1" applyBorder="1" applyAlignment="1">
      <alignment horizontal="right"/>
    </xf>
    <xf numFmtId="0" fontId="27" fillId="0" borderId="0" xfId="0" applyFont="1" applyFill="1"/>
    <xf numFmtId="0" fontId="26" fillId="0" borderId="0" xfId="0" applyFont="1" applyFill="1" applyAlignment="1">
      <alignment horizontal="center"/>
    </xf>
    <xf numFmtId="167" fontId="27" fillId="0" borderId="6" xfId="0" applyNumberFormat="1" applyFont="1" applyFill="1" applyBorder="1"/>
    <xf numFmtId="167" fontId="26" fillId="0" borderId="1" xfId="0" applyNumberFormat="1" applyFont="1" applyFill="1" applyBorder="1"/>
    <xf numFmtId="167" fontId="26" fillId="0" borderId="6" xfId="0" applyNumberFormat="1" applyFont="1" applyFill="1" applyBorder="1"/>
    <xf numFmtId="41" fontId="26" fillId="0" borderId="7" xfId="0" applyNumberFormat="1" applyFont="1" applyFill="1" applyBorder="1" applyAlignment="1">
      <alignment horizontal="right"/>
    </xf>
    <xf numFmtId="41" fontId="26" fillId="0" borderId="8" xfId="0" applyNumberFormat="1" applyFont="1" applyFill="1" applyBorder="1" applyAlignment="1">
      <alignment horizontal="right"/>
    </xf>
    <xf numFmtId="41" fontId="26" fillId="0" borderId="0" xfId="6" applyNumberFormat="1" applyFont="1" applyFill="1" applyBorder="1" applyAlignment="1">
      <alignment horizontal="right"/>
    </xf>
    <xf numFmtId="43" fontId="26" fillId="0" borderId="0" xfId="0" applyNumberFormat="1" applyFont="1" applyFill="1" applyBorder="1" applyAlignment="1">
      <alignment horizontal="right"/>
    </xf>
    <xf numFmtId="43" fontId="26" fillId="0" borderId="7" xfId="0" applyNumberFormat="1" applyFont="1" applyFill="1" applyBorder="1" applyAlignment="1">
      <alignment horizontal="right"/>
    </xf>
    <xf numFmtId="43" fontId="26" fillId="0" borderId="8" xfId="0" applyNumberFormat="1" applyFont="1" applyFill="1" applyBorder="1" applyAlignment="1">
      <alignment horizontal="right"/>
    </xf>
    <xf numFmtId="0" fontId="27" fillId="0" borderId="0" xfId="0" applyFont="1" applyBorder="1"/>
    <xf numFmtId="0" fontId="26" fillId="0" borderId="0" xfId="0" applyFont="1" applyBorder="1" applyAlignment="1">
      <alignment horizontal="center"/>
    </xf>
    <xf numFmtId="0" fontId="33" fillId="0" borderId="4" xfId="0" applyFont="1" applyFill="1" applyBorder="1"/>
    <xf numFmtId="41" fontId="27" fillId="0" borderId="4" xfId="0" applyNumberFormat="1" applyFont="1" applyFill="1" applyBorder="1"/>
    <xf numFmtId="41" fontId="27" fillId="0" borderId="0" xfId="0" applyNumberFormat="1" applyFont="1" applyFill="1" applyBorder="1" applyAlignment="1">
      <alignment horizontal="center"/>
    </xf>
    <xf numFmtId="41" fontId="26" fillId="0" borderId="0" xfId="6" applyNumberFormat="1" applyFont="1" applyFill="1" applyBorder="1"/>
    <xf numFmtId="41" fontId="26" fillId="0" borderId="4" xfId="8" applyNumberFormat="1" applyFont="1" applyBorder="1"/>
    <xf numFmtId="41" fontId="26" fillId="0" borderId="6" xfId="0" applyNumberFormat="1" applyFont="1" applyFill="1" applyBorder="1"/>
    <xf numFmtId="41" fontId="26" fillId="0" borderId="4" xfId="9" applyNumberFormat="1" applyFont="1" applyBorder="1"/>
    <xf numFmtId="41" fontId="26" fillId="0" borderId="0" xfId="0" applyNumberFormat="1" applyFont="1" applyFill="1"/>
    <xf numFmtId="0" fontId="35" fillId="4" borderId="0" xfId="7" applyFont="1" applyFill="1" applyAlignment="1">
      <alignment vertical="top"/>
    </xf>
    <xf numFmtId="166" fontId="27" fillId="0" borderId="0" xfId="0" applyNumberFormat="1" applyFont="1" applyFill="1" applyBorder="1" applyAlignment="1">
      <alignment horizontal="center"/>
    </xf>
    <xf numFmtId="168" fontId="26" fillId="0" borderId="0" xfId="0" applyNumberFormat="1" applyFont="1" applyFill="1" applyBorder="1"/>
    <xf numFmtId="0" fontId="33" fillId="0" borderId="0" xfId="0" applyFont="1" applyFill="1"/>
    <xf numFmtId="41" fontId="26" fillId="0" borderId="5" xfId="0" applyNumberFormat="1" applyFont="1" applyFill="1" applyBorder="1" applyAlignment="1">
      <alignment horizontal="right"/>
    </xf>
    <xf numFmtId="168" fontId="27" fillId="0" borderId="0" xfId="0" applyNumberFormat="1" applyFont="1" applyFill="1" applyBorder="1"/>
    <xf numFmtId="0" fontId="26" fillId="3" borderId="2" xfId="0" applyFont="1" applyFill="1" applyBorder="1"/>
    <xf numFmtId="0" fontId="27" fillId="3" borderId="2" xfId="0" applyFont="1" applyFill="1" applyBorder="1" applyAlignment="1">
      <alignment horizontal="right"/>
    </xf>
    <xf numFmtId="0" fontId="26" fillId="3" borderId="0" xfId="0" applyFont="1" applyFill="1" applyBorder="1"/>
    <xf numFmtId="0" fontId="26" fillId="3" borderId="0" xfId="0" applyFont="1" applyFill="1" applyBorder="1" applyAlignment="1">
      <alignment horizontal="right"/>
    </xf>
    <xf numFmtId="0" fontId="26" fillId="3" borderId="7" xfId="0" applyFont="1" applyFill="1" applyBorder="1"/>
    <xf numFmtId="0" fontId="26" fillId="3" borderId="8" xfId="0" applyFont="1" applyFill="1" applyBorder="1"/>
    <xf numFmtId="3" fontId="26" fillId="0" borderId="0" xfId="11" applyNumberFormat="1" applyFont="1"/>
    <xf numFmtId="3" fontId="25" fillId="3" borderId="1" xfId="11" applyNumberFormat="1" applyFont="1" applyFill="1" applyBorder="1"/>
    <xf numFmtId="0" fontId="27" fillId="3" borderId="2" xfId="4" applyFont="1" applyFill="1" applyBorder="1" applyAlignment="1">
      <alignment horizontal="right"/>
    </xf>
    <xf numFmtId="0" fontId="25" fillId="3" borderId="4" xfId="4" applyFont="1" applyFill="1" applyBorder="1"/>
    <xf numFmtId="3" fontId="26" fillId="3" borderId="4" xfId="11" applyNumberFormat="1" applyFont="1" applyFill="1" applyBorder="1"/>
    <xf numFmtId="3" fontId="26" fillId="3" borderId="7" xfId="11" applyNumberFormat="1" applyFont="1" applyFill="1" applyBorder="1"/>
    <xf numFmtId="3" fontId="26" fillId="0" borderId="4" xfId="11" applyNumberFormat="1" applyFont="1" applyBorder="1"/>
    <xf numFmtId="0" fontId="26" fillId="0" borderId="0" xfId="1" quotePrefix="1" applyFont="1" applyAlignment="1">
      <alignment horizontal="right"/>
    </xf>
    <xf numFmtId="3" fontId="38" fillId="0" borderId="4" xfId="11" applyNumberFormat="1" applyFont="1" applyBorder="1"/>
    <xf numFmtId="41" fontId="26" fillId="0" borderId="0" xfId="11" applyNumberFormat="1" applyFont="1"/>
    <xf numFmtId="3" fontId="26" fillId="0" borderId="4" xfId="4" applyNumberFormat="1" applyFont="1" applyFill="1" applyBorder="1" applyAlignment="1">
      <alignment horizontal="left" indent="1"/>
    </xf>
    <xf numFmtId="3" fontId="26" fillId="3" borderId="8" xfId="11" applyNumberFormat="1" applyFont="1" applyFill="1" applyBorder="1"/>
    <xf numFmtId="0" fontId="26" fillId="0" borderId="2" xfId="0" applyFont="1" applyFill="1" applyBorder="1" applyAlignment="1">
      <alignment horizontal="right"/>
    </xf>
    <xf numFmtId="0" fontId="26" fillId="0" borderId="23" xfId="0" applyFont="1" applyFill="1" applyBorder="1" applyAlignment="1">
      <alignment horizontal="right"/>
    </xf>
    <xf numFmtId="0" fontId="26" fillId="0" borderId="0" xfId="0" applyFont="1" applyFill="1" applyBorder="1" applyAlignment="1">
      <alignment horizontal="right"/>
    </xf>
    <xf numFmtId="0" fontId="22" fillId="0" borderId="0" xfId="19" applyFill="1" applyBorder="1" applyAlignment="1"/>
    <xf numFmtId="0" fontId="26" fillId="0" borderId="1" xfId="0" applyFont="1" applyFill="1" applyBorder="1"/>
    <xf numFmtId="0" fontId="30" fillId="0" borderId="11" xfId="0" applyFont="1" applyFill="1" applyBorder="1" applyAlignment="1">
      <alignment horizontal="right"/>
    </xf>
    <xf numFmtId="166" fontId="30" fillId="0" borderId="0" xfId="0" applyNumberFormat="1" applyFont="1" applyFill="1" applyBorder="1" applyAlignment="1">
      <alignment horizontal="right"/>
    </xf>
    <xf numFmtId="0" fontId="41" fillId="0" borderId="0" xfId="11" applyFont="1"/>
    <xf numFmtId="0" fontId="37" fillId="3" borderId="2" xfId="1" applyFont="1" applyFill="1" applyBorder="1" applyAlignment="1">
      <alignment horizontal="left"/>
    </xf>
    <xf numFmtId="0" fontId="37" fillId="3" borderId="0" xfId="1" applyFont="1" applyFill="1" applyAlignment="1">
      <alignment horizontal="left"/>
    </xf>
    <xf numFmtId="0" fontId="33" fillId="3" borderId="7" xfId="0" applyFont="1" applyFill="1" applyBorder="1"/>
    <xf numFmtId="0" fontId="26" fillId="0" borderId="23" xfId="0" applyFont="1" applyFill="1" applyBorder="1" applyAlignment="1">
      <alignment horizontal="center"/>
    </xf>
    <xf numFmtId="0" fontId="26" fillId="0" borderId="11" xfId="0" applyFont="1" applyFill="1" applyBorder="1" applyAlignment="1">
      <alignment horizontal="right"/>
    </xf>
    <xf numFmtId="0" fontId="33" fillId="0" borderId="24" xfId="24" applyFont="1" applyBorder="1"/>
    <xf numFmtId="41" fontId="27" fillId="0" borderId="0" xfId="6" applyNumberFormat="1" applyFont="1" applyFill="1" applyBorder="1"/>
    <xf numFmtId="167" fontId="27" fillId="0" borderId="4" xfId="0" applyNumberFormat="1" applyFont="1" applyFill="1" applyBorder="1" applyAlignment="1">
      <alignment horizontal="left" indent="1"/>
    </xf>
    <xf numFmtId="3" fontId="27" fillId="0" borderId="4" xfId="0" applyNumberFormat="1" applyFont="1" applyFill="1" applyBorder="1"/>
    <xf numFmtId="166" fontId="26" fillId="0" borderId="15" xfId="0" applyNumberFormat="1" applyFont="1" applyFill="1" applyBorder="1" applyAlignment="1">
      <alignment horizontal="right"/>
    </xf>
    <xf numFmtId="41" fontId="27" fillId="0" borderId="0" xfId="0" applyNumberFormat="1" applyFont="1" applyFill="1"/>
    <xf numFmtId="0" fontId="26" fillId="3" borderId="0" xfId="1" applyFont="1" applyFill="1" applyAlignment="1">
      <alignment horizontal="right"/>
    </xf>
    <xf numFmtId="0" fontId="26" fillId="0" borderId="0" xfId="25" applyFont="1" applyBorder="1"/>
    <xf numFmtId="0" fontId="26" fillId="0" borderId="0" xfId="25" applyFont="1"/>
    <xf numFmtId="0" fontId="26" fillId="3" borderId="2" xfId="25" applyFont="1" applyFill="1" applyBorder="1"/>
    <xf numFmtId="0" fontId="25" fillId="3" borderId="4" xfId="25" applyFont="1" applyFill="1" applyBorder="1" applyAlignment="1">
      <alignment horizontal="left"/>
    </xf>
    <xf numFmtId="0" fontId="26" fillId="3" borderId="0" xfId="25" applyFont="1" applyFill="1" applyBorder="1"/>
    <xf numFmtId="0" fontId="27" fillId="3" borderId="4" xfId="25" applyFont="1" applyFill="1" applyBorder="1" applyAlignment="1">
      <alignment horizontal="left"/>
    </xf>
    <xf numFmtId="0" fontId="26" fillId="3" borderId="6" xfId="25" applyFont="1" applyFill="1" applyBorder="1"/>
    <xf numFmtId="0" fontId="26" fillId="3" borderId="7" xfId="25" applyFont="1" applyFill="1" applyBorder="1"/>
    <xf numFmtId="14" fontId="27" fillId="0" borderId="4" xfId="25" quotePrefix="1" applyNumberFormat="1" applyFont="1" applyBorder="1" applyAlignment="1">
      <alignment horizontal="left" indent="1"/>
    </xf>
    <xf numFmtId="0" fontId="0" fillId="0" borderId="0" xfId="0" applyBorder="1" applyAlignment="1"/>
    <xf numFmtId="0" fontId="33" fillId="0" borderId="4" xfId="24" applyFont="1" applyBorder="1"/>
    <xf numFmtId="37" fontId="26" fillId="0" borderId="0" xfId="1" applyNumberFormat="1" applyFont="1" applyAlignment="1">
      <alignment horizontal="right"/>
    </xf>
    <xf numFmtId="37" fontId="26" fillId="0" borderId="0" xfId="1" applyNumberFormat="1" applyFont="1" applyAlignment="1">
      <alignment horizontal="right" wrapText="1"/>
    </xf>
    <xf numFmtId="37" fontId="26" fillId="0" borderId="4" xfId="1" applyNumberFormat="1" applyFont="1" applyBorder="1" applyAlignment="1">
      <alignment horizontal="right"/>
    </xf>
    <xf numFmtId="0" fontId="26" fillId="0" borderId="4" xfId="25" applyFont="1" applyFill="1" applyBorder="1"/>
    <xf numFmtId="37" fontId="26" fillId="0" borderId="0" xfId="1" applyNumberFormat="1" applyFont="1" applyAlignment="1">
      <alignment horizontal="right" vertical="center"/>
    </xf>
    <xf numFmtId="37" fontId="26" fillId="0" borderId="0" xfId="1" applyNumberFormat="1" applyFont="1" applyAlignment="1">
      <alignment horizontal="right" vertical="center" wrapText="1"/>
    </xf>
    <xf numFmtId="0" fontId="26" fillId="0" borderId="0" xfId="25" applyFont="1" applyFill="1" applyBorder="1"/>
    <xf numFmtId="37" fontId="26" fillId="0" borderId="4" xfId="1" applyNumberFormat="1" applyFont="1" applyBorder="1" applyAlignment="1">
      <alignment horizontal="right" vertical="center" wrapText="1"/>
    </xf>
    <xf numFmtId="0" fontId="27" fillId="0" borderId="0" xfId="25" applyFont="1" applyBorder="1"/>
    <xf numFmtId="0" fontId="26" fillId="0" borderId="6" xfId="25" applyFont="1" applyFill="1" applyBorder="1" applyAlignment="1">
      <alignment horizontal="left"/>
    </xf>
    <xf numFmtId="37" fontId="26" fillId="0" borderId="30" xfId="1" applyNumberFormat="1" applyFont="1" applyBorder="1" applyAlignment="1">
      <alignment horizontal="right"/>
    </xf>
    <xf numFmtId="37" fontId="26" fillId="0" borderId="7" xfId="1" applyNumberFormat="1" applyFont="1" applyBorder="1" applyAlignment="1">
      <alignment horizontal="right"/>
    </xf>
    <xf numFmtId="0" fontId="26" fillId="0" borderId="30" xfId="25" applyFont="1" applyFill="1" applyBorder="1"/>
    <xf numFmtId="37" fontId="27" fillId="0" borderId="4" xfId="1" quotePrefix="1" applyNumberFormat="1" applyFont="1" applyBorder="1" applyAlignment="1">
      <alignment horizontal="left"/>
    </xf>
    <xf numFmtId="175" fontId="26" fillId="0" borderId="0" xfId="6" applyNumberFormat="1" applyFont="1" applyFill="1" applyBorder="1"/>
    <xf numFmtId="175" fontId="26" fillId="0" borderId="2" xfId="6" applyNumberFormat="1" applyFont="1" applyFill="1" applyBorder="1"/>
    <xf numFmtId="175" fontId="26" fillId="0" borderId="4" xfId="6" applyNumberFormat="1" applyFont="1" applyFill="1" applyBorder="1"/>
    <xf numFmtId="167" fontId="26" fillId="0" borderId="4" xfId="25" applyNumberFormat="1" applyFont="1" applyFill="1" applyBorder="1" applyAlignment="1">
      <alignment horizontal="left"/>
    </xf>
    <xf numFmtId="167" fontId="26" fillId="0" borderId="4" xfId="25" applyNumberFormat="1" applyFont="1" applyFill="1" applyBorder="1" applyAlignment="1">
      <alignment horizontal="left" wrapText="1"/>
    </xf>
    <xf numFmtId="167" fontId="27" fillId="0" borderId="4" xfId="25" applyNumberFormat="1" applyFont="1" applyFill="1" applyBorder="1"/>
    <xf numFmtId="171" fontId="26" fillId="0" borderId="0" xfId="10" applyNumberFormat="1" applyFont="1" applyFill="1" applyBorder="1"/>
    <xf numFmtId="171" fontId="26" fillId="0" borderId="4" xfId="10" applyNumberFormat="1" applyFont="1" applyFill="1" applyBorder="1" applyAlignment="1">
      <alignment horizontal="right"/>
    </xf>
    <xf numFmtId="167" fontId="26" fillId="0" borderId="0" xfId="25" applyNumberFormat="1" applyFont="1" applyFill="1" applyBorder="1" applyAlignment="1">
      <alignment horizontal="left" wrapText="1"/>
    </xf>
    <xf numFmtId="171" fontId="26" fillId="0" borderId="0" xfId="10" applyNumberFormat="1" applyFont="1" applyFill="1" applyBorder="1" applyAlignment="1">
      <alignment horizontal="right"/>
    </xf>
    <xf numFmtId="0" fontId="24" fillId="0" borderId="0" xfId="25" applyFont="1" applyBorder="1"/>
    <xf numFmtId="0" fontId="26" fillId="3" borderId="0" xfId="25" applyFont="1" applyFill="1" applyBorder="1" applyAlignment="1">
      <alignment horizontal="right"/>
    </xf>
    <xf numFmtId="0" fontId="26" fillId="3" borderId="4" xfId="25" applyFont="1" applyFill="1" applyBorder="1"/>
    <xf numFmtId="0" fontId="26" fillId="3" borderId="0" xfId="25" applyFont="1" applyFill="1" applyBorder="1" applyAlignment="1">
      <alignment horizontal="left"/>
    </xf>
    <xf numFmtId="0" fontId="26" fillId="0" borderId="1" xfId="25" applyFont="1" applyBorder="1"/>
    <xf numFmtId="171" fontId="26" fillId="0" borderId="2" xfId="1" applyNumberFormat="1" applyFont="1" applyBorder="1" applyAlignment="1">
      <alignment horizontal="right"/>
    </xf>
    <xf numFmtId="0" fontId="26" fillId="0" borderId="23" xfId="25" applyFont="1" applyFill="1" applyBorder="1"/>
    <xf numFmtId="171" fontId="26" fillId="0" borderId="0" xfId="1" applyNumberFormat="1" applyFont="1" applyAlignment="1">
      <alignment horizontal="right"/>
    </xf>
    <xf numFmtId="171" fontId="26" fillId="0" borderId="7" xfId="1" applyNumberFormat="1" applyFont="1" applyBorder="1" applyAlignment="1">
      <alignment horizontal="right"/>
    </xf>
    <xf numFmtId="37" fontId="26" fillId="0" borderId="8" xfId="1" applyNumberFormat="1" applyFont="1" applyBorder="1" applyAlignment="1">
      <alignment horizontal="right"/>
    </xf>
    <xf numFmtId="171" fontId="26" fillId="0" borderId="1" xfId="1" applyNumberFormat="1" applyFont="1" applyBorder="1" applyAlignment="1">
      <alignment horizontal="right"/>
    </xf>
    <xf numFmtId="37" fontId="26" fillId="0" borderId="11" xfId="1" applyNumberFormat="1" applyFont="1" applyBorder="1" applyAlignment="1">
      <alignment horizontal="right"/>
    </xf>
    <xf numFmtId="167" fontId="26" fillId="0" borderId="4" xfId="25" applyNumberFormat="1" applyFont="1" applyFill="1" applyBorder="1"/>
    <xf numFmtId="171" fontId="26" fillId="0" borderId="0" xfId="25" applyNumberFormat="1" applyFont="1" applyFill="1" applyBorder="1" applyAlignment="1">
      <alignment horizontal="right"/>
    </xf>
    <xf numFmtId="171" fontId="26" fillId="0" borderId="4" xfId="25" applyNumberFormat="1" applyFont="1" applyFill="1" applyBorder="1" applyAlignment="1">
      <alignment horizontal="right"/>
    </xf>
    <xf numFmtId="0" fontId="42" fillId="0" borderId="0" xfId="0" applyFont="1" applyFill="1"/>
    <xf numFmtId="41" fontId="32" fillId="0" borderId="0" xfId="0" applyNumberFormat="1" applyFont="1" applyFill="1" applyBorder="1" applyAlignment="1">
      <alignment horizontal="right"/>
    </xf>
    <xf numFmtId="179" fontId="24" fillId="0" borderId="0" xfId="10" applyNumberFormat="1" applyFont="1" applyBorder="1"/>
    <xf numFmtId="175" fontId="24" fillId="0" borderId="0" xfId="25" applyNumberFormat="1" applyFont="1" applyBorder="1"/>
    <xf numFmtId="10" fontId="24" fillId="0" borderId="0" xfId="10" applyNumberFormat="1" applyFont="1" applyBorder="1"/>
    <xf numFmtId="175" fontId="27" fillId="0" borderId="0" xfId="6" applyNumberFormat="1" applyFont="1" applyFill="1" applyBorder="1"/>
    <xf numFmtId="167" fontId="26" fillId="0" borderId="4" xfId="0" applyNumberFormat="1" applyFont="1" applyFill="1" applyBorder="1" applyAlignment="1">
      <alignment horizontal="left" indent="1"/>
    </xf>
    <xf numFmtId="0" fontId="26" fillId="0" borderId="4" xfId="0" applyFont="1" applyBorder="1"/>
    <xf numFmtId="0" fontId="26" fillId="0" borderId="39" xfId="0" applyFont="1" applyBorder="1" applyAlignment="1">
      <alignment horizontal="center"/>
    </xf>
    <xf numFmtId="0" fontId="26" fillId="0" borderId="15" xfId="0" applyFont="1" applyFill="1" applyBorder="1"/>
    <xf numFmtId="0" fontId="26" fillId="0" borderId="15" xfId="0" applyFont="1" applyFill="1" applyBorder="1" applyAlignment="1">
      <alignment horizontal="right"/>
    </xf>
    <xf numFmtId="43" fontId="26" fillId="0" borderId="15" xfId="0" applyNumberFormat="1" applyFont="1" applyFill="1" applyBorder="1" applyAlignment="1">
      <alignment horizontal="right"/>
    </xf>
    <xf numFmtId="166" fontId="27" fillId="0" borderId="0" xfId="0" applyNumberFormat="1" applyFont="1" applyFill="1" applyAlignment="1">
      <alignment horizontal="center"/>
    </xf>
    <xf numFmtId="170" fontId="26" fillId="0" borderId="0" xfId="0" applyNumberFormat="1" applyFont="1" applyFill="1"/>
    <xf numFmtId="170" fontId="26" fillId="0" borderId="0" xfId="0" applyNumberFormat="1" applyFont="1" applyFill="1" applyBorder="1"/>
    <xf numFmtId="170" fontId="27" fillId="0" borderId="0" xfId="0" applyNumberFormat="1" applyFont="1" applyFill="1"/>
    <xf numFmtId="168" fontId="26" fillId="0" borderId="2" xfId="0" applyNumberFormat="1" applyFont="1" applyFill="1" applyBorder="1"/>
    <xf numFmtId="168" fontId="26" fillId="0" borderId="23" xfId="0" applyNumberFormat="1" applyFont="1" applyFill="1" applyBorder="1"/>
    <xf numFmtId="164" fontId="26" fillId="0" borderId="0" xfId="0" applyNumberFormat="1" applyFont="1" applyFill="1"/>
    <xf numFmtId="0" fontId="26" fillId="0" borderId="23" xfId="0" applyFont="1" applyFill="1" applyBorder="1"/>
    <xf numFmtId="0" fontId="26" fillId="0" borderId="2" xfId="0" applyFont="1" applyBorder="1" applyAlignment="1">
      <alignment horizontal="right"/>
    </xf>
    <xf numFmtId="0" fontId="26" fillId="0" borderId="23" xfId="0" applyFont="1" applyBorder="1" applyAlignment="1">
      <alignment horizontal="right"/>
    </xf>
    <xf numFmtId="41" fontId="27" fillId="0" borderId="0" xfId="0" applyNumberFormat="1" applyFont="1" applyFill="1" applyAlignment="1">
      <alignment horizontal="center"/>
    </xf>
    <xf numFmtId="0" fontId="27" fillId="3" borderId="11" xfId="4" applyFont="1" applyFill="1" applyBorder="1" applyAlignment="1">
      <alignment horizontal="right"/>
    </xf>
    <xf numFmtId="0" fontId="26" fillId="3" borderId="6" xfId="24" applyFont="1" applyFill="1" applyBorder="1"/>
    <xf numFmtId="0" fontId="26" fillId="3" borderId="8" xfId="0" applyFont="1" applyFill="1" applyBorder="1" applyAlignment="1">
      <alignment horizontal="right"/>
    </xf>
    <xf numFmtId="0" fontId="26" fillId="0" borderId="24" xfId="0" applyFont="1" applyFill="1" applyBorder="1"/>
    <xf numFmtId="175" fontId="27" fillId="0" borderId="4" xfId="6" applyNumberFormat="1" applyFont="1" applyFill="1" applyBorder="1"/>
    <xf numFmtId="175" fontId="26" fillId="0" borderId="0" xfId="0" applyNumberFormat="1" applyFont="1"/>
    <xf numFmtId="175" fontId="26" fillId="0" borderId="0" xfId="0" applyNumberFormat="1" applyFont="1" applyFill="1" applyBorder="1"/>
    <xf numFmtId="175" fontId="26" fillId="0" borderId="5" xfId="6" applyNumberFormat="1" applyFont="1" applyFill="1" applyBorder="1"/>
    <xf numFmtId="168" fontId="27" fillId="0" borderId="4" xfId="0" applyNumberFormat="1" applyFont="1" applyFill="1" applyBorder="1"/>
    <xf numFmtId="171" fontId="27" fillId="0" borderId="7" xfId="10" applyNumberFormat="1" applyFont="1" applyFill="1" applyBorder="1"/>
    <xf numFmtId="171" fontId="27" fillId="0" borderId="6" xfId="10" applyNumberFormat="1" applyFont="1" applyFill="1" applyBorder="1"/>
    <xf numFmtId="171" fontId="27" fillId="0" borderId="8" xfId="10" applyNumberFormat="1" applyFont="1" applyFill="1" applyBorder="1"/>
    <xf numFmtId="0" fontId="26" fillId="0" borderId="1" xfId="0" applyFont="1" applyBorder="1"/>
    <xf numFmtId="0" fontId="26" fillId="0" borderId="2" xfId="0" applyFont="1" applyFill="1" applyBorder="1"/>
    <xf numFmtId="0" fontId="26" fillId="0" borderId="11" xfId="0" applyFont="1" applyFill="1" applyBorder="1"/>
    <xf numFmtId="167" fontId="26" fillId="0" borderId="4" xfId="0" applyNumberFormat="1" applyFont="1" applyFill="1" applyBorder="1" applyAlignment="1"/>
    <xf numFmtId="167" fontId="26" fillId="0" borderId="4" xfId="0" applyNumberFormat="1" applyFont="1" applyFill="1" applyBorder="1" applyAlignment="1">
      <alignment wrapText="1"/>
    </xf>
    <xf numFmtId="180" fontId="27" fillId="0" borderId="7" xfId="17" applyNumberFormat="1" applyFont="1" applyBorder="1" applyAlignment="1">
      <alignment horizontal="right"/>
    </xf>
    <xf numFmtId="180" fontId="27" fillId="0" borderId="8" xfId="17" applyNumberFormat="1" applyFont="1" applyBorder="1" applyAlignment="1">
      <alignment horizontal="right"/>
    </xf>
    <xf numFmtId="0" fontId="27" fillId="0" borderId="7" xfId="0" applyFont="1" applyFill="1" applyBorder="1" applyAlignment="1">
      <alignment horizontal="right"/>
    </xf>
    <xf numFmtId="167" fontId="27" fillId="0" borderId="4" xfId="4" applyNumberFormat="1" applyFont="1" applyFill="1" applyBorder="1"/>
    <xf numFmtId="0" fontId="48" fillId="2" borderId="0" xfId="36" applyFont="1" applyFill="1"/>
    <xf numFmtId="0" fontId="25" fillId="3" borderId="1" xfId="37" applyFont="1" applyFill="1" applyBorder="1"/>
    <xf numFmtId="0" fontId="25" fillId="3" borderId="4" xfId="37" applyFont="1" applyFill="1" applyBorder="1"/>
    <xf numFmtId="0" fontId="26" fillId="3" borderId="5" xfId="1" applyFont="1" applyFill="1" applyBorder="1" applyAlignment="1">
      <alignment horizontal="right"/>
    </xf>
    <xf numFmtId="3" fontId="26" fillId="3" borderId="43" xfId="11" applyNumberFormat="1" applyFont="1" applyFill="1" applyBorder="1"/>
    <xf numFmtId="0" fontId="25" fillId="0" borderId="4" xfId="37" applyFont="1" applyBorder="1"/>
    <xf numFmtId="0" fontId="26" fillId="2" borderId="24" xfId="37" applyFont="1" applyFill="1" applyBorder="1"/>
    <xf numFmtId="0" fontId="26" fillId="0" borderId="0" xfId="37" applyFont="1" applyAlignment="1">
      <alignment horizontal="center"/>
    </xf>
    <xf numFmtId="0" fontId="26" fillId="0" borderId="5" xfId="37" applyFont="1" applyBorder="1" applyAlignment="1">
      <alignment horizontal="center"/>
    </xf>
    <xf numFmtId="167" fontId="27" fillId="0" borderId="24" xfId="4" applyNumberFormat="1" applyFont="1" applyFill="1" applyBorder="1"/>
    <xf numFmtId="41" fontId="27" fillId="2" borderId="0" xfId="38" applyNumberFormat="1" applyFont="1" applyFill="1" applyAlignment="1">
      <alignment horizontal="right"/>
    </xf>
    <xf numFmtId="41" fontId="27" fillId="2" borderId="0" xfId="37" applyNumberFormat="1" applyFont="1" applyFill="1" applyAlignment="1">
      <alignment horizontal="right"/>
    </xf>
    <xf numFmtId="41" fontId="27" fillId="0" borderId="0" xfId="37" applyNumberFormat="1" applyFont="1" applyAlignment="1">
      <alignment horizontal="right"/>
    </xf>
    <xf numFmtId="0" fontId="26" fillId="0" borderId="4" xfId="0" applyFont="1" applyFill="1" applyBorder="1" applyAlignment="1"/>
    <xf numFmtId="41" fontId="27" fillId="2" borderId="5" xfId="37" applyNumberFormat="1" applyFont="1" applyFill="1" applyBorder="1" applyAlignment="1">
      <alignment horizontal="right"/>
    </xf>
    <xf numFmtId="0" fontId="49" fillId="2" borderId="0" xfId="36" applyFont="1" applyFill="1"/>
    <xf numFmtId="167" fontId="26" fillId="0" borderId="24" xfId="4" applyNumberFormat="1" applyFont="1" applyFill="1" applyBorder="1"/>
    <xf numFmtId="41" fontId="26" fillId="2" borderId="0" xfId="38" applyNumberFormat="1" applyFont="1" applyFill="1" applyAlignment="1">
      <alignment horizontal="right"/>
    </xf>
    <xf numFmtId="41" fontId="26" fillId="2" borderId="0" xfId="37" applyNumberFormat="1" applyFont="1" applyFill="1" applyAlignment="1">
      <alignment horizontal="right"/>
    </xf>
    <xf numFmtId="41" fontId="26" fillId="0" borderId="0" xfId="37" applyNumberFormat="1" applyFont="1" applyAlignment="1">
      <alignment horizontal="right"/>
    </xf>
    <xf numFmtId="0" fontId="26" fillId="0" borderId="4" xfId="0" applyFont="1" applyBorder="1" applyAlignment="1"/>
    <xf numFmtId="41" fontId="26" fillId="2" borderId="5" xfId="37" applyNumberFormat="1" applyFont="1" applyFill="1" applyBorder="1" applyAlignment="1">
      <alignment horizontal="right"/>
    </xf>
    <xf numFmtId="41" fontId="26" fillId="2" borderId="4" xfId="37" applyNumberFormat="1" applyFont="1" applyFill="1" applyBorder="1" applyAlignment="1">
      <alignment horizontal="right"/>
    </xf>
    <xf numFmtId="175" fontId="26" fillId="0" borderId="4" xfId="6" applyNumberFormat="1" applyFont="1" applyFill="1" applyBorder="1" applyAlignment="1"/>
    <xf numFmtId="41" fontId="26" fillId="2" borderId="0" xfId="1" applyNumberFormat="1" applyFont="1" applyFill="1" applyAlignment="1">
      <alignment horizontal="right"/>
    </xf>
    <xf numFmtId="41" fontId="26" fillId="0" borderId="0" xfId="1" applyNumberFormat="1" applyFont="1" applyAlignment="1">
      <alignment horizontal="right"/>
    </xf>
    <xf numFmtId="41" fontId="26" fillId="2" borderId="5" xfId="1" applyNumberFormat="1" applyFont="1" applyFill="1" applyBorder="1" applyAlignment="1">
      <alignment horizontal="right"/>
    </xf>
    <xf numFmtId="41" fontId="27" fillId="2" borderId="0" xfId="1" applyNumberFormat="1" applyFont="1" applyFill="1" applyAlignment="1">
      <alignment horizontal="right"/>
    </xf>
    <xf numFmtId="41" fontId="27" fillId="0" borderId="0" xfId="1" applyNumberFormat="1" applyFont="1" applyAlignment="1">
      <alignment horizontal="right"/>
    </xf>
    <xf numFmtId="41" fontId="27" fillId="2" borderId="4" xfId="1" applyNumberFormat="1" applyFont="1" applyFill="1" applyBorder="1" applyAlignment="1">
      <alignment horizontal="right"/>
    </xf>
    <xf numFmtId="41" fontId="27" fillId="2" borderId="5" xfId="1" applyNumberFormat="1" applyFont="1" applyFill="1" applyBorder="1" applyAlignment="1">
      <alignment horizontal="right"/>
    </xf>
    <xf numFmtId="0" fontId="26" fillId="2" borderId="24" xfId="37" applyFont="1" applyFill="1" applyBorder="1" applyAlignment="1">
      <alignment vertical="center"/>
    </xf>
    <xf numFmtId="41" fontId="26" fillId="2" borderId="4" xfId="1" applyNumberFormat="1" applyFont="1" applyFill="1" applyBorder="1" applyAlignment="1">
      <alignment horizontal="right"/>
    </xf>
    <xf numFmtId="167" fontId="27" fillId="0" borderId="32" xfId="4" applyNumberFormat="1" applyFont="1" applyFill="1" applyBorder="1"/>
    <xf numFmtId="9" fontId="27" fillId="0" borderId="30" xfId="1" applyNumberFormat="1" applyFont="1" applyBorder="1" applyAlignment="1">
      <alignment horizontal="right"/>
    </xf>
    <xf numFmtId="9" fontId="27" fillId="0" borderId="31" xfId="1" applyNumberFormat="1" applyFont="1" applyBorder="1" applyAlignment="1">
      <alignment horizontal="right"/>
    </xf>
    <xf numFmtId="9" fontId="27" fillId="0" borderId="41" xfId="1" applyNumberFormat="1" applyFont="1" applyBorder="1" applyAlignment="1">
      <alignment horizontal="right"/>
    </xf>
    <xf numFmtId="0" fontId="29" fillId="2" borderId="0" xfId="36" applyFont="1" applyFill="1"/>
    <xf numFmtId="0" fontId="29" fillId="0" borderId="0" xfId="7" applyFont="1" applyAlignment="1">
      <alignment vertical="top"/>
    </xf>
    <xf numFmtId="0" fontId="50" fillId="2" borderId="0" xfId="39" applyFont="1" applyFill="1"/>
    <xf numFmtId="0" fontId="25" fillId="3" borderId="1" xfId="17" applyFont="1" applyFill="1" applyBorder="1"/>
    <xf numFmtId="0" fontId="25" fillId="3" borderId="4" xfId="17" applyFont="1" applyFill="1" applyBorder="1"/>
    <xf numFmtId="0" fontId="26" fillId="2" borderId="24" xfId="17" applyFont="1" applyFill="1" applyBorder="1"/>
    <xf numFmtId="0" fontId="27" fillId="2" borderId="0" xfId="17" applyFont="1" applyFill="1" applyAlignment="1">
      <alignment horizontal="right"/>
    </xf>
    <xf numFmtId="0" fontId="51" fillId="2" borderId="0" xfId="39" applyFont="1" applyFill="1"/>
    <xf numFmtId="167" fontId="26" fillId="0" borderId="4" xfId="4" applyNumberFormat="1" applyFont="1" applyFill="1" applyBorder="1"/>
    <xf numFmtId="0" fontId="26" fillId="0" borderId="0" xfId="17" applyFont="1" applyAlignment="1">
      <alignment horizontal="right"/>
    </xf>
    <xf numFmtId="0" fontId="26" fillId="2" borderId="0" xfId="17" applyFont="1" applyFill="1" applyAlignment="1">
      <alignment horizontal="right"/>
    </xf>
    <xf numFmtId="181" fontId="26" fillId="0" borderId="0" xfId="1" applyNumberFormat="1" applyFont="1" applyAlignment="1">
      <alignment horizontal="right"/>
    </xf>
    <xf numFmtId="181" fontId="26" fillId="2" borderId="0" xfId="1" applyNumberFormat="1" applyFont="1" applyFill="1" applyAlignment="1">
      <alignment horizontal="right"/>
    </xf>
    <xf numFmtId="0" fontId="48" fillId="2" borderId="0" xfId="42" applyFont="1" applyFill="1"/>
    <xf numFmtId="0" fontId="36" fillId="0" borderId="0" xfId="12"/>
    <xf numFmtId="0" fontId="26" fillId="0" borderId="24" xfId="37" applyFont="1" applyBorder="1" applyAlignment="1">
      <alignment horizontal="center"/>
    </xf>
    <xf numFmtId="0" fontId="27" fillId="2" borderId="24" xfId="37" applyFont="1" applyFill="1" applyBorder="1"/>
    <xf numFmtId="41" fontId="26" fillId="0" borderId="0" xfId="37" applyNumberFormat="1" applyFont="1" applyAlignment="1">
      <alignment horizontal="center"/>
    </xf>
    <xf numFmtId="41" fontId="26" fillId="0" borderId="3" xfId="37" applyNumberFormat="1" applyFont="1" applyBorder="1" applyAlignment="1">
      <alignment horizontal="center"/>
    </xf>
    <xf numFmtId="175" fontId="26" fillId="2" borderId="0" xfId="43" applyNumberFormat="1" applyFont="1" applyFill="1" applyBorder="1" applyAlignment="1">
      <alignment horizontal="right"/>
    </xf>
    <xf numFmtId="175" fontId="26" fillId="2" borderId="5" xfId="43" applyNumberFormat="1" applyFont="1" applyFill="1" applyBorder="1" applyAlignment="1">
      <alignment horizontal="right"/>
    </xf>
    <xf numFmtId="175" fontId="26" fillId="0" borderId="5" xfId="43" applyNumberFormat="1" applyFont="1" applyFill="1" applyBorder="1" applyAlignment="1">
      <alignment horizontal="right"/>
    </xf>
    <xf numFmtId="175" fontId="26" fillId="0" borderId="0" xfId="43" applyNumberFormat="1" applyFont="1" applyFill="1" applyBorder="1" applyAlignment="1">
      <alignment horizontal="right"/>
    </xf>
    <xf numFmtId="175" fontId="26" fillId="0" borderId="19" xfId="43" applyNumberFormat="1" applyFont="1" applyFill="1" applyBorder="1" applyAlignment="1">
      <alignment horizontal="right"/>
    </xf>
    <xf numFmtId="175" fontId="26" fillId="0" borderId="42" xfId="43" applyNumberFormat="1" applyFont="1" applyFill="1" applyBorder="1" applyAlignment="1">
      <alignment horizontal="right"/>
    </xf>
    <xf numFmtId="0" fontId="26" fillId="2" borderId="4" xfId="37" applyFont="1" applyFill="1" applyBorder="1" applyAlignment="1">
      <alignment horizontal="left" indent="2"/>
    </xf>
    <xf numFmtId="167" fontId="26" fillId="0" borderId="4" xfId="4" applyNumberFormat="1" applyFont="1" applyFill="1" applyBorder="1" applyAlignment="1"/>
    <xf numFmtId="0" fontId="52" fillId="2" borderId="24" xfId="37" applyFont="1" applyFill="1" applyBorder="1" applyAlignment="1">
      <alignment vertical="center"/>
    </xf>
    <xf numFmtId="41" fontId="26" fillId="0" borderId="0" xfId="0" applyNumberFormat="1" applyFont="1"/>
    <xf numFmtId="167" fontId="27" fillId="0" borderId="34" xfId="4" applyNumberFormat="1" applyFont="1" applyFill="1" applyBorder="1"/>
    <xf numFmtId="175" fontId="27" fillId="2" borderId="35" xfId="43" applyNumberFormat="1" applyFont="1" applyFill="1" applyBorder="1" applyAlignment="1">
      <alignment horizontal="right"/>
    </xf>
    <xf numFmtId="175" fontId="27" fillId="2" borderId="44" xfId="43" applyNumberFormat="1" applyFont="1" applyFill="1" applyBorder="1" applyAlignment="1">
      <alignment horizontal="right"/>
    </xf>
    <xf numFmtId="167" fontId="27" fillId="0" borderId="6" xfId="4" applyNumberFormat="1" applyFont="1" applyFill="1" applyBorder="1"/>
    <xf numFmtId="3" fontId="26" fillId="3" borderId="7" xfId="8" applyNumberFormat="1" applyFont="1" applyFill="1" applyBorder="1"/>
    <xf numFmtId="167" fontId="27" fillId="0" borderId="24" xfId="0" applyNumberFormat="1" applyFont="1" applyFill="1" applyBorder="1"/>
    <xf numFmtId="167" fontId="27" fillId="0" borderId="34" xfId="0" applyNumberFormat="1" applyFont="1" applyFill="1" applyBorder="1"/>
    <xf numFmtId="41" fontId="27" fillId="0" borderId="35" xfId="0" applyNumberFormat="1" applyFont="1" applyFill="1" applyBorder="1" applyAlignment="1">
      <alignment horizontal="right"/>
    </xf>
    <xf numFmtId="41" fontId="27" fillId="0" borderId="34" xfId="0" applyNumberFormat="1" applyFont="1" applyFill="1" applyBorder="1" applyAlignment="1">
      <alignment horizontal="right"/>
    </xf>
    <xf numFmtId="41" fontId="27" fillId="0" borderId="36" xfId="0" applyNumberFormat="1" applyFont="1" applyFill="1" applyBorder="1" applyAlignment="1">
      <alignment horizontal="right"/>
    </xf>
    <xf numFmtId="167" fontId="27" fillId="0" borderId="34" xfId="0" applyNumberFormat="1" applyFont="1" applyBorder="1"/>
    <xf numFmtId="41" fontId="27" fillId="0" borderId="34" xfId="0" applyNumberFormat="1" applyFont="1" applyFill="1" applyBorder="1"/>
    <xf numFmtId="41" fontId="27" fillId="0" borderId="36" xfId="0" applyNumberFormat="1" applyFont="1" applyFill="1" applyBorder="1"/>
    <xf numFmtId="167" fontId="27" fillId="0" borderId="48" xfId="0" applyNumberFormat="1" applyFont="1" applyFill="1" applyBorder="1"/>
    <xf numFmtId="41" fontId="27" fillId="0" borderId="49" xfId="0" applyNumberFormat="1" applyFont="1" applyFill="1" applyBorder="1" applyAlignment="1">
      <alignment horizontal="right"/>
    </xf>
    <xf numFmtId="41" fontId="27" fillId="0" borderId="50" xfId="0" applyNumberFormat="1" applyFont="1" applyFill="1" applyBorder="1" applyAlignment="1">
      <alignment horizontal="right"/>
    </xf>
    <xf numFmtId="41" fontId="26" fillId="0" borderId="35" xfId="0" applyNumberFormat="1" applyFont="1" applyFill="1" applyBorder="1" applyAlignment="1">
      <alignment horizontal="right"/>
    </xf>
    <xf numFmtId="41" fontId="27" fillId="0" borderId="51" xfId="0" applyNumberFormat="1" applyFont="1" applyFill="1" applyBorder="1" applyAlignment="1">
      <alignment horizontal="right"/>
    </xf>
    <xf numFmtId="41" fontId="27" fillId="0" borderId="52" xfId="0" applyNumberFormat="1" applyFont="1" applyFill="1" applyBorder="1" applyAlignment="1">
      <alignment horizontal="right"/>
    </xf>
    <xf numFmtId="41" fontId="27" fillId="0" borderId="55" xfId="0" applyNumberFormat="1" applyFont="1" applyFill="1" applyBorder="1" applyAlignment="1">
      <alignment horizontal="right"/>
    </xf>
    <xf numFmtId="167" fontId="27" fillId="0" borderId="34" xfId="25" applyNumberFormat="1" applyFont="1" applyFill="1" applyBorder="1" applyAlignment="1">
      <alignment horizontal="left"/>
    </xf>
    <xf numFmtId="175" fontId="27" fillId="0" borderId="35" xfId="0" applyNumberFormat="1" applyFont="1" applyFill="1" applyBorder="1"/>
    <xf numFmtId="175" fontId="27" fillId="0" borderId="36" xfId="0" applyNumberFormat="1" applyFont="1" applyFill="1" applyBorder="1"/>
    <xf numFmtId="0" fontId="27" fillId="0" borderId="34" xfId="0" applyFont="1" applyFill="1" applyBorder="1"/>
    <xf numFmtId="175" fontId="27" fillId="0" borderId="49" xfId="0" applyNumberFormat="1" applyFont="1" applyFill="1" applyBorder="1"/>
    <xf numFmtId="175" fontId="27" fillId="0" borderId="56" xfId="0" applyNumberFormat="1" applyFont="1" applyFill="1" applyBorder="1"/>
    <xf numFmtId="175" fontId="27" fillId="0" borderId="50" xfId="0" applyNumberFormat="1" applyFont="1" applyFill="1" applyBorder="1"/>
    <xf numFmtId="175" fontId="27" fillId="0" borderId="34" xfId="0" applyNumberFormat="1" applyFont="1" applyFill="1" applyBorder="1"/>
    <xf numFmtId="175" fontId="26" fillId="0" borderId="49" xfId="6" applyNumberFormat="1" applyFont="1" applyFill="1" applyBorder="1"/>
    <xf numFmtId="175" fontId="26" fillId="0" borderId="50" xfId="6" applyNumberFormat="1" applyFont="1" applyFill="1" applyBorder="1"/>
    <xf numFmtId="167" fontId="26" fillId="0" borderId="48" xfId="0" applyNumberFormat="1" applyFont="1" applyFill="1" applyBorder="1" applyAlignment="1"/>
    <xf numFmtId="167" fontId="27" fillId="0" borderId="57" xfId="4" applyNumberFormat="1" applyFont="1" applyFill="1" applyBorder="1"/>
    <xf numFmtId="41" fontId="27" fillId="2" borderId="58" xfId="1" applyNumberFormat="1" applyFont="1" applyFill="1" applyBorder="1" applyAlignment="1">
      <alignment horizontal="right"/>
    </xf>
    <xf numFmtId="41" fontId="27" fillId="0" borderId="58" xfId="1" applyNumberFormat="1" applyFont="1" applyBorder="1" applyAlignment="1">
      <alignment horizontal="right"/>
    </xf>
    <xf numFmtId="41" fontId="27" fillId="2" borderId="59" xfId="1" applyNumberFormat="1" applyFont="1" applyFill="1" applyBorder="1" applyAlignment="1">
      <alignment horizontal="right"/>
    </xf>
    <xf numFmtId="41" fontId="27" fillId="2" borderId="60" xfId="1" applyNumberFormat="1" applyFont="1" applyFill="1" applyBorder="1" applyAlignment="1">
      <alignment horizontal="right"/>
    </xf>
    <xf numFmtId="9" fontId="27" fillId="0" borderId="35" xfId="1" applyNumberFormat="1" applyFont="1" applyBorder="1" applyAlignment="1">
      <alignment horizontal="right"/>
    </xf>
    <xf numFmtId="9" fontId="27" fillId="2" borderId="35" xfId="1" applyNumberFormat="1" applyFont="1" applyFill="1" applyBorder="1" applyAlignment="1">
      <alignment horizontal="right"/>
    </xf>
    <xf numFmtId="9" fontId="27" fillId="2" borderId="36" xfId="10" applyFont="1" applyFill="1" applyBorder="1" applyAlignment="1">
      <alignment horizontal="right"/>
    </xf>
    <xf numFmtId="41" fontId="27" fillId="0" borderId="51" xfId="1" applyNumberFormat="1" applyFont="1" applyBorder="1" applyAlignment="1">
      <alignment horizontal="right"/>
    </xf>
    <xf numFmtId="41" fontId="27" fillId="0" borderId="52" xfId="1" applyNumberFormat="1" applyFont="1" applyBorder="1" applyAlignment="1">
      <alignment horizontal="right"/>
    </xf>
    <xf numFmtId="41" fontId="27" fillId="0" borderId="54" xfId="1" applyNumberFormat="1" applyFont="1" applyBorder="1" applyAlignment="1">
      <alignment horizontal="right"/>
    </xf>
    <xf numFmtId="41" fontId="27" fillId="0" borderId="53" xfId="1" applyNumberFormat="1" applyFont="1" applyBorder="1" applyAlignment="1">
      <alignment horizontal="right"/>
    </xf>
    <xf numFmtId="175" fontId="27" fillId="0" borderId="44" xfId="43" applyNumberFormat="1" applyFont="1" applyFill="1" applyBorder="1" applyAlignment="1">
      <alignment horizontal="right"/>
    </xf>
    <xf numFmtId="167" fontId="27" fillId="0" borderId="34" xfId="4" applyNumberFormat="1" applyFont="1" applyFill="1" applyBorder="1" applyAlignment="1">
      <alignment wrapText="1"/>
    </xf>
    <xf numFmtId="175" fontId="27" fillId="2" borderId="51" xfId="43" applyNumberFormat="1" applyFont="1" applyFill="1" applyBorder="1" applyAlignment="1">
      <alignment horizontal="right"/>
    </xf>
    <xf numFmtId="175" fontId="27" fillId="2" borderId="53" xfId="43" applyNumberFormat="1" applyFont="1" applyFill="1" applyBorder="1" applyAlignment="1">
      <alignment horizontal="right"/>
    </xf>
    <xf numFmtId="175" fontId="27" fillId="0" borderId="53" xfId="43" applyNumberFormat="1" applyFont="1" applyFill="1" applyBorder="1" applyAlignment="1">
      <alignment horizontal="right"/>
    </xf>
    <xf numFmtId="3" fontId="38" fillId="0" borderId="24" xfId="11" applyNumberFormat="1" applyFont="1" applyBorder="1"/>
    <xf numFmtId="0" fontId="30" fillId="0" borderId="24" xfId="0" applyFont="1" applyBorder="1" applyAlignment="1">
      <alignment horizontal="left" vertical="center" indent="1"/>
    </xf>
    <xf numFmtId="3" fontId="26" fillId="0" borderId="24" xfId="0" applyNumberFormat="1" applyFont="1" applyFill="1" applyBorder="1"/>
    <xf numFmtId="0" fontId="26" fillId="2" borderId="0" xfId="12001" applyFont="1" applyFill="1"/>
    <xf numFmtId="0" fontId="26" fillId="2" borderId="0" xfId="12001" applyFont="1" applyFill="1" applyAlignment="1">
      <alignment horizontal="center"/>
    </xf>
    <xf numFmtId="0" fontId="18" fillId="2" borderId="0" xfId="12001" applyFill="1"/>
    <xf numFmtId="0" fontId="26" fillId="3" borderId="2" xfId="12001" applyFont="1" applyFill="1" applyBorder="1"/>
    <xf numFmtId="0" fontId="27" fillId="3" borderId="2" xfId="12001" applyFont="1" applyFill="1" applyBorder="1" applyAlignment="1">
      <alignment horizontal="right"/>
    </xf>
    <xf numFmtId="0" fontId="27" fillId="3" borderId="11" xfId="12001" applyFont="1" applyFill="1" applyBorder="1" applyAlignment="1">
      <alignment horizontal="right"/>
    </xf>
    <xf numFmtId="0" fontId="26" fillId="3" borderId="0" xfId="12001" applyFont="1" applyFill="1"/>
    <xf numFmtId="0" fontId="26" fillId="3" borderId="0" xfId="12001" applyFont="1" applyFill="1" applyAlignment="1">
      <alignment horizontal="right"/>
    </xf>
    <xf numFmtId="0" fontId="27" fillId="3" borderId="0" xfId="12001" applyFont="1" applyFill="1" applyAlignment="1">
      <alignment horizontal="right"/>
    </xf>
    <xf numFmtId="0" fontId="26" fillId="3" borderId="6" xfId="12001" applyFont="1" applyFill="1" applyBorder="1"/>
    <xf numFmtId="0" fontId="26" fillId="3" borderId="7" xfId="12001" applyFont="1" applyFill="1" applyBorder="1"/>
    <xf numFmtId="0" fontId="33" fillId="3" borderId="7" xfId="12001" applyFont="1" applyFill="1" applyBorder="1"/>
    <xf numFmtId="0" fontId="26" fillId="3" borderId="8" xfId="12001" applyFont="1" applyFill="1" applyBorder="1"/>
    <xf numFmtId="41" fontId="26" fillId="2" borderId="2" xfId="12001" applyNumberFormat="1" applyFont="1" applyFill="1" applyBorder="1" applyAlignment="1">
      <alignment horizontal="right"/>
    </xf>
    <xf numFmtId="41" fontId="26" fillId="2" borderId="11" xfId="12001" applyNumberFormat="1" applyFont="1" applyFill="1" applyBorder="1" applyAlignment="1">
      <alignment horizontal="right"/>
    </xf>
    <xf numFmtId="41" fontId="26" fillId="2" borderId="0" xfId="12001" applyNumberFormat="1" applyFont="1" applyFill="1" applyAlignment="1">
      <alignment horizontal="right"/>
    </xf>
    <xf numFmtId="0" fontId="27" fillId="2" borderId="0" xfId="12001" applyFont="1" applyFill="1"/>
    <xf numFmtId="167" fontId="27" fillId="2" borderId="4" xfId="1" applyNumberFormat="1" applyFont="1" applyFill="1" applyBorder="1"/>
    <xf numFmtId="41" fontId="27" fillId="2" borderId="0" xfId="12001" applyNumberFormat="1" applyFont="1" applyFill="1" applyAlignment="1">
      <alignment horizontal="right"/>
    </xf>
    <xf numFmtId="43" fontId="26" fillId="2" borderId="0" xfId="12001" applyNumberFormat="1" applyFont="1" applyFill="1" applyAlignment="1">
      <alignment horizontal="right"/>
    </xf>
    <xf numFmtId="43" fontId="26" fillId="2" borderId="7" xfId="12001" applyNumberFormat="1" applyFont="1" applyFill="1" applyBorder="1" applyAlignment="1">
      <alignment horizontal="right"/>
    </xf>
    <xf numFmtId="43" fontId="26" fillId="2" borderId="8" xfId="12001" applyNumberFormat="1" applyFont="1" applyFill="1" applyBorder="1" applyAlignment="1">
      <alignment horizontal="right"/>
    </xf>
    <xf numFmtId="41" fontId="26" fillId="2" borderId="0" xfId="40" applyNumberFormat="1" applyFont="1" applyFill="1" applyBorder="1" applyAlignment="1">
      <alignment horizontal="right"/>
    </xf>
    <xf numFmtId="167" fontId="27" fillId="2" borderId="4" xfId="12001" applyNumberFormat="1" applyFont="1" applyFill="1" applyBorder="1"/>
    <xf numFmtId="41" fontId="26" fillId="2" borderId="0" xfId="12001" applyNumberFormat="1" applyFont="1" applyFill="1"/>
    <xf numFmtId="9" fontId="26" fillId="2" borderId="0" xfId="12001" applyNumberFormat="1" applyFont="1" applyFill="1" applyAlignment="1">
      <alignment horizontal="right"/>
    </xf>
    <xf numFmtId="41" fontId="27" fillId="2" borderId="0" xfId="12001" applyNumberFormat="1" applyFont="1" applyFill="1" applyBorder="1" applyAlignment="1">
      <alignment horizontal="right"/>
    </xf>
    <xf numFmtId="0" fontId="25" fillId="3" borderId="4" xfId="0" applyFont="1" applyFill="1" applyBorder="1" applyAlignment="1"/>
    <xf numFmtId="167" fontId="26" fillId="0" borderId="4" xfId="1" applyNumberFormat="1" applyFont="1" applyBorder="1" applyAlignment="1">
      <alignment horizontal="left" indent="1"/>
    </xf>
    <xf numFmtId="0" fontId="25" fillId="3" borderId="28" xfId="37" applyFont="1" applyFill="1" applyBorder="1"/>
    <xf numFmtId="0" fontId="27" fillId="3" borderId="26" xfId="1" applyFont="1" applyFill="1" applyBorder="1" applyAlignment="1">
      <alignment horizontal="left"/>
    </xf>
    <xf numFmtId="0" fontId="27" fillId="3" borderId="26" xfId="4" applyFont="1" applyFill="1" applyBorder="1" applyAlignment="1">
      <alignment horizontal="right"/>
    </xf>
    <xf numFmtId="0" fontId="26" fillId="3" borderId="26" xfId="0" applyFont="1" applyFill="1" applyBorder="1"/>
    <xf numFmtId="0" fontId="25" fillId="3" borderId="24" xfId="37" applyFont="1" applyFill="1" applyBorder="1"/>
    <xf numFmtId="0" fontId="26" fillId="3" borderId="63" xfId="24" applyFont="1" applyFill="1" applyBorder="1"/>
    <xf numFmtId="0" fontId="25" fillId="0" borderId="24" xfId="37" applyFont="1" applyBorder="1"/>
    <xf numFmtId="41" fontId="26" fillId="2" borderId="0" xfId="36" applyNumberFormat="1" applyFont="1" applyFill="1"/>
    <xf numFmtId="41" fontId="47" fillId="29" borderId="0" xfId="12005" applyNumberFormat="1" applyFont="1" applyFill="1" applyBorder="1" applyAlignment="1">
      <alignment horizontal="right" vertical="center"/>
    </xf>
    <xf numFmtId="41" fontId="26" fillId="2" borderId="64" xfId="36" applyNumberFormat="1" applyFont="1" applyFill="1" applyBorder="1"/>
    <xf numFmtId="41" fontId="26" fillId="2" borderId="65" xfId="36" applyNumberFormat="1" applyFont="1" applyFill="1" applyBorder="1"/>
    <xf numFmtId="41" fontId="47" fillId="29" borderId="64" xfId="12005" applyNumberFormat="1" applyFont="1" applyFill="1" applyBorder="1" applyAlignment="1">
      <alignment horizontal="right" vertical="center"/>
    </xf>
    <xf numFmtId="41" fontId="27" fillId="2" borderId="0" xfId="36" applyNumberFormat="1" applyFont="1" applyFill="1"/>
    <xf numFmtId="41" fontId="45" fillId="29" borderId="0" xfId="12005" applyNumberFormat="1" applyFont="1" applyFill="1" applyBorder="1" applyAlignment="1">
      <alignment horizontal="right" vertical="center"/>
    </xf>
    <xf numFmtId="41" fontId="27" fillId="2" borderId="67" xfId="36" applyNumberFormat="1" applyFont="1" applyFill="1" applyBorder="1"/>
    <xf numFmtId="41" fontId="27" fillId="2" borderId="68" xfId="36" applyNumberFormat="1" applyFont="1" applyFill="1" applyBorder="1"/>
    <xf numFmtId="0" fontId="45" fillId="29" borderId="0" xfId="0" applyFont="1" applyFill="1" applyBorder="1" applyAlignment="1">
      <alignment vertical="center"/>
    </xf>
    <xf numFmtId="0" fontId="66" fillId="29" borderId="0" xfId="0" applyFont="1" applyFill="1" applyAlignment="1">
      <alignment vertical="center"/>
    </xf>
    <xf numFmtId="22" fontId="27" fillId="3" borderId="26" xfId="1" applyNumberFormat="1" applyFont="1" applyFill="1" applyBorder="1" applyAlignment="1">
      <alignment horizontal="right"/>
    </xf>
    <xf numFmtId="0" fontId="24" fillId="2" borderId="0" xfId="12006" applyFont="1" applyFill="1"/>
    <xf numFmtId="0" fontId="25" fillId="3" borderId="1" xfId="12006" applyFont="1" applyFill="1" applyBorder="1"/>
    <xf numFmtId="0" fontId="27" fillId="3" borderId="3" xfId="12007" applyFont="1" applyFill="1" applyBorder="1" applyAlignment="1">
      <alignment horizontal="right"/>
    </xf>
    <xf numFmtId="0" fontId="26" fillId="2" borderId="0" xfId="12006" applyFont="1" applyFill="1"/>
    <xf numFmtId="0" fontId="25" fillId="3" borderId="4" xfId="12006" applyFont="1" applyFill="1" applyBorder="1"/>
    <xf numFmtId="0" fontId="26" fillId="3" borderId="5" xfId="12007" applyFont="1" applyFill="1" applyBorder="1"/>
    <xf numFmtId="0" fontId="26" fillId="3" borderId="5" xfId="12007" applyFont="1" applyFill="1" applyBorder="1" applyAlignment="1">
      <alignment horizontal="right"/>
    </xf>
    <xf numFmtId="0" fontId="47" fillId="3" borderId="6" xfId="12006" applyFont="1" applyFill="1" applyBorder="1"/>
    <xf numFmtId="0" fontId="26" fillId="3" borderId="7" xfId="12008" applyFont="1" applyFill="1" applyBorder="1"/>
    <xf numFmtId="0" fontId="26" fillId="3" borderId="8" xfId="12008" applyFont="1" applyFill="1" applyBorder="1"/>
    <xf numFmtId="0" fontId="26" fillId="2" borderId="1" xfId="12006" applyFont="1" applyFill="1" applyBorder="1"/>
    <xf numFmtId="0" fontId="26" fillId="2" borderId="1" xfId="12009" applyFont="1" applyFill="1" applyBorder="1"/>
    <xf numFmtId="0" fontId="26" fillId="2" borderId="4" xfId="12006" applyFont="1" applyFill="1" applyBorder="1"/>
    <xf numFmtId="0" fontId="26" fillId="2" borderId="0" xfId="12009" applyFont="1" applyFill="1" applyBorder="1" applyAlignment="1">
      <alignment horizontal="right"/>
    </xf>
    <xf numFmtId="0" fontId="26" fillId="2" borderId="11" xfId="12009" applyFont="1" applyFill="1" applyBorder="1" applyAlignment="1">
      <alignment horizontal="right"/>
    </xf>
    <xf numFmtId="0" fontId="26" fillId="2" borderId="0" xfId="12009" applyFont="1" applyFill="1" applyBorder="1"/>
    <xf numFmtId="0" fontId="26" fillId="2" borderId="2" xfId="12009" applyFont="1" applyFill="1" applyBorder="1" applyAlignment="1">
      <alignment horizontal="right"/>
    </xf>
    <xf numFmtId="0" fontId="26" fillId="2" borderId="0" xfId="12007" applyFont="1" applyFill="1" applyAlignment="1">
      <alignment horizontal="right"/>
    </xf>
    <xf numFmtId="0" fontId="26" fillId="2" borderId="11" xfId="12006" applyFont="1" applyFill="1" applyBorder="1" applyAlignment="1">
      <alignment horizontal="right"/>
    </xf>
    <xf numFmtId="166" fontId="26" fillId="2" borderId="0" xfId="12009" applyNumberFormat="1" applyFont="1" applyFill="1" applyBorder="1" applyAlignment="1">
      <alignment horizontal="right"/>
    </xf>
    <xf numFmtId="0" fontId="26" fillId="2" borderId="0" xfId="12007" quotePrefix="1" applyFont="1" applyFill="1" applyAlignment="1">
      <alignment horizontal="right"/>
    </xf>
    <xf numFmtId="0" fontId="27" fillId="2" borderId="4" xfId="12006" applyFont="1" applyFill="1" applyBorder="1"/>
    <xf numFmtId="167" fontId="26" fillId="2" borderId="4" xfId="12009" applyNumberFormat="1" applyFont="1" applyFill="1" applyBorder="1"/>
    <xf numFmtId="167" fontId="27" fillId="2" borderId="34" xfId="12009" applyNumberFormat="1" applyFont="1" applyFill="1" applyBorder="1"/>
    <xf numFmtId="41" fontId="27" fillId="2" borderId="34" xfId="12009" applyNumberFormat="1" applyFont="1" applyFill="1" applyBorder="1" applyAlignment="1">
      <alignment horizontal="left"/>
    </xf>
    <xf numFmtId="167" fontId="27" fillId="2" borderId="35" xfId="12006" applyNumberFormat="1" applyFont="1" applyFill="1" applyBorder="1"/>
    <xf numFmtId="167" fontId="26" fillId="2" borderId="4" xfId="12009" applyNumberFormat="1" applyFont="1" applyFill="1" applyBorder="1" applyAlignment="1">
      <alignment horizontal="left" indent="1"/>
    </xf>
    <xf numFmtId="41" fontId="27" fillId="2" borderId="35" xfId="12009" applyNumberFormat="1" applyFont="1" applyFill="1" applyBorder="1"/>
    <xf numFmtId="41" fontId="27" fillId="2" borderId="36" xfId="12009" applyNumberFormat="1" applyFont="1" applyFill="1" applyBorder="1"/>
    <xf numFmtId="0" fontId="26" fillId="29" borderId="0" xfId="12006" applyFont="1" applyFill="1"/>
    <xf numFmtId="0" fontId="27" fillId="29" borderId="4" xfId="23" applyFont="1" applyFill="1" applyBorder="1" applyAlignment="1">
      <alignment horizontal="left" vertical="top" wrapText="1"/>
    </xf>
    <xf numFmtId="41" fontId="27" fillId="2" borderId="0" xfId="12010" applyNumberFormat="1" applyFont="1" applyFill="1" applyAlignment="1">
      <alignment horizontal="right"/>
    </xf>
    <xf numFmtId="0" fontId="26" fillId="2" borderId="11" xfId="12006" applyFont="1" applyFill="1" applyBorder="1"/>
    <xf numFmtId="167" fontId="27" fillId="2" borderId="4" xfId="12009" applyNumberFormat="1" applyFont="1" applyFill="1" applyBorder="1"/>
    <xf numFmtId="0" fontId="26" fillId="30" borderId="24" xfId="12006" applyFont="1" applyFill="1" applyBorder="1" applyAlignment="1">
      <alignment wrapText="1"/>
    </xf>
    <xf numFmtId="0" fontId="27" fillId="30" borderId="28" xfId="12006" applyFont="1" applyFill="1" applyBorder="1" applyAlignment="1">
      <alignment wrapText="1"/>
    </xf>
    <xf numFmtId="167" fontId="26" fillId="2" borderId="4" xfId="12006" applyNumberFormat="1" applyFont="1" applyFill="1" applyBorder="1"/>
    <xf numFmtId="41" fontId="33" fillId="2" borderId="0" xfId="12010" applyNumberFormat="1" applyFont="1" applyFill="1" applyAlignment="1">
      <alignment horizontal="left"/>
    </xf>
    <xf numFmtId="0" fontId="24" fillId="2" borderId="0" xfId="12007" applyFont="1" applyFill="1"/>
    <xf numFmtId="0" fontId="25" fillId="3" borderId="1" xfId="12007" applyFont="1" applyFill="1" applyBorder="1"/>
    <xf numFmtId="0" fontId="26" fillId="2" borderId="0" xfId="12007" applyFont="1" applyFill="1"/>
    <xf numFmtId="0" fontId="27" fillId="2" borderId="0" xfId="12007" applyFont="1" applyFill="1"/>
    <xf numFmtId="0" fontId="25" fillId="3" borderId="4" xfId="12007" applyFont="1" applyFill="1" applyBorder="1"/>
    <xf numFmtId="0" fontId="47" fillId="3" borderId="6" xfId="12007" applyFont="1" applyFill="1" applyBorder="1"/>
    <xf numFmtId="0" fontId="26" fillId="2" borderId="1" xfId="12007" applyFont="1" applyFill="1" applyBorder="1"/>
    <xf numFmtId="0" fontId="26" fillId="2" borderId="4" xfId="12007" applyFont="1" applyFill="1" applyBorder="1"/>
    <xf numFmtId="0" fontId="26" fillId="2" borderId="11" xfId="12007" applyFont="1" applyFill="1" applyBorder="1" applyAlignment="1">
      <alignment horizontal="right"/>
    </xf>
    <xf numFmtId="0" fontId="27" fillId="2" borderId="4" xfId="12007" applyFont="1" applyFill="1" applyBorder="1"/>
    <xf numFmtId="37" fontId="26" fillId="2" borderId="0" xfId="12007" applyNumberFormat="1" applyFont="1" applyFill="1"/>
    <xf numFmtId="37" fontId="27" fillId="2" borderId="35" xfId="12007" applyNumberFormat="1" applyFont="1" applyFill="1" applyBorder="1"/>
    <xf numFmtId="0" fontId="27" fillId="2" borderId="35" xfId="12007" applyFont="1" applyFill="1" applyBorder="1"/>
    <xf numFmtId="0" fontId="27" fillId="2" borderId="36" xfId="12007" applyFont="1" applyFill="1" applyBorder="1"/>
    <xf numFmtId="37" fontId="26" fillId="2" borderId="36" xfId="12007" applyNumberFormat="1" applyFont="1" applyFill="1" applyBorder="1"/>
    <xf numFmtId="0" fontId="26" fillId="2" borderId="35" xfId="12007" applyFont="1" applyFill="1" applyBorder="1"/>
    <xf numFmtId="0" fontId="26" fillId="2" borderId="36" xfId="12007" applyFont="1" applyFill="1" applyBorder="1"/>
    <xf numFmtId="37" fontId="27" fillId="2" borderId="36" xfId="12007" applyNumberFormat="1" applyFont="1" applyFill="1" applyBorder="1"/>
    <xf numFmtId="167" fontId="27" fillId="2" borderId="35" xfId="12007" applyNumberFormat="1" applyFont="1" applyFill="1" applyBorder="1"/>
    <xf numFmtId="167" fontId="26" fillId="2" borderId="0" xfId="12007" applyNumberFormat="1" applyFont="1" applyFill="1"/>
    <xf numFmtId="0" fontId="26" fillId="2" borderId="11" xfId="12007" applyFont="1" applyFill="1" applyBorder="1"/>
    <xf numFmtId="37" fontId="26" fillId="2" borderId="5" xfId="12007" applyNumberFormat="1" applyFont="1" applyFill="1" applyBorder="1"/>
    <xf numFmtId="167" fontId="26" fillId="2" borderId="4" xfId="12007" applyNumberFormat="1" applyFont="1" applyFill="1" applyBorder="1"/>
    <xf numFmtId="167" fontId="26" fillId="2" borderId="35" xfId="12007" applyNumberFormat="1" applyFont="1" applyFill="1" applyBorder="1"/>
    <xf numFmtId="0" fontId="25" fillId="3" borderId="1" xfId="12009" applyFont="1" applyFill="1" applyBorder="1"/>
    <xf numFmtId="0" fontId="25" fillId="3" borderId="24" xfId="23" applyFont="1" applyFill="1" applyBorder="1" applyAlignment="1">
      <alignment vertical="top"/>
    </xf>
    <xf numFmtId="0" fontId="26" fillId="2" borderId="2" xfId="12007" applyFont="1" applyFill="1" applyBorder="1" applyAlignment="1">
      <alignment horizontal="right"/>
    </xf>
    <xf numFmtId="44" fontId="47" fillId="2" borderId="4" xfId="23" applyNumberFormat="1" applyFont="1" applyFill="1" applyBorder="1" applyAlignment="1">
      <alignment horizontal="left" vertical="top"/>
    </xf>
    <xf numFmtId="44" fontId="45" fillId="2" borderId="34" xfId="23" applyNumberFormat="1" applyFont="1" applyFill="1" applyBorder="1" applyAlignment="1">
      <alignment horizontal="left" vertical="top"/>
    </xf>
    <xf numFmtId="44" fontId="27" fillId="0" borderId="73" xfId="12007" applyNumberFormat="1" applyFont="1" applyBorder="1" applyAlignment="1">
      <alignment horizontal="left" vertical="top"/>
    </xf>
    <xf numFmtId="37" fontId="27" fillId="2" borderId="67" xfId="12007" applyNumberFormat="1" applyFont="1" applyFill="1" applyBorder="1"/>
    <xf numFmtId="37" fontId="27" fillId="2" borderId="68" xfId="12007" applyNumberFormat="1" applyFont="1" applyFill="1" applyBorder="1"/>
    <xf numFmtId="37" fontId="27" fillId="2" borderId="0" xfId="12007" applyNumberFormat="1" applyFont="1" applyFill="1"/>
    <xf numFmtId="167" fontId="27" fillId="0" borderId="4" xfId="12009" applyNumberFormat="1" applyFont="1" applyFill="1" applyBorder="1"/>
    <xf numFmtId="44" fontId="45" fillId="2" borderId="73" xfId="23" applyNumberFormat="1" applyFont="1" applyFill="1" applyBorder="1" applyAlignment="1">
      <alignment horizontal="left" vertical="top"/>
    </xf>
    <xf numFmtId="167" fontId="26" fillId="2" borderId="4" xfId="8" applyNumberFormat="1" applyFont="1" applyFill="1" applyBorder="1" applyAlignment="1">
      <alignment horizontal="left" indent="2"/>
    </xf>
    <xf numFmtId="168" fontId="26" fillId="4" borderId="0" xfId="12009" applyNumberFormat="1" applyFont="1" applyFill="1" applyBorder="1"/>
    <xf numFmtId="168" fontId="27" fillId="4" borderId="35" xfId="12009" applyNumberFormat="1" applyFont="1" applyFill="1" applyBorder="1"/>
    <xf numFmtId="168" fontId="27" fillId="4" borderId="36" xfId="12009" applyNumberFormat="1" applyFont="1" applyFill="1" applyBorder="1"/>
    <xf numFmtId="168" fontId="26" fillId="2" borderId="0" xfId="12009" applyNumberFormat="1" applyFont="1" applyFill="1" applyBorder="1"/>
    <xf numFmtId="167" fontId="27" fillId="2" borderId="48" xfId="12009" applyNumberFormat="1" applyFont="1" applyFill="1" applyBorder="1"/>
    <xf numFmtId="41" fontId="32" fillId="2" borderId="35" xfId="12009" applyNumberFormat="1" applyFont="1" applyFill="1" applyBorder="1" applyAlignment="1">
      <alignment horizontal="right"/>
    </xf>
    <xf numFmtId="168" fontId="27" fillId="2" borderId="35" xfId="12009" applyNumberFormat="1" applyFont="1" applyFill="1" applyBorder="1"/>
    <xf numFmtId="0" fontId="26" fillId="2" borderId="24" xfId="12007" applyFont="1" applyFill="1" applyBorder="1"/>
    <xf numFmtId="0" fontId="26" fillId="2" borderId="30" xfId="12007" applyFont="1" applyFill="1" applyBorder="1"/>
    <xf numFmtId="168" fontId="26" fillId="4" borderId="2" xfId="12009" applyNumberFormat="1" applyFont="1" applyFill="1" applyBorder="1"/>
    <xf numFmtId="168" fontId="26" fillId="4" borderId="11" xfId="12009" applyNumberFormat="1" applyFont="1" applyFill="1" applyBorder="1"/>
    <xf numFmtId="0" fontId="26" fillId="2" borderId="2" xfId="12007" applyFont="1" applyFill="1" applyBorder="1"/>
    <xf numFmtId="168" fontId="26" fillId="2" borderId="0" xfId="12007" applyNumberFormat="1" applyFont="1" applyFill="1"/>
    <xf numFmtId="168" fontId="27" fillId="2" borderId="35" xfId="12007" applyNumberFormat="1" applyFont="1" applyFill="1" applyBorder="1"/>
    <xf numFmtId="0" fontId="26" fillId="2" borderId="7" xfId="12007" applyFont="1" applyFill="1" applyBorder="1"/>
    <xf numFmtId="0" fontId="26" fillId="2" borderId="8" xfId="12007" applyFont="1" applyFill="1" applyBorder="1"/>
    <xf numFmtId="37" fontId="26" fillId="2" borderId="0" xfId="12007" applyNumberFormat="1" applyFont="1" applyFill="1" applyAlignment="1">
      <alignment horizontal="right"/>
    </xf>
    <xf numFmtId="167" fontId="27" fillId="0" borderId="4" xfId="12009" applyNumberFormat="1" applyFont="1" applyBorder="1"/>
    <xf numFmtId="167" fontId="26" fillId="2" borderId="4" xfId="12007" applyNumberFormat="1" applyFont="1" applyFill="1" applyBorder="1" applyAlignment="1">
      <alignment horizontal="left" indent="1"/>
    </xf>
    <xf numFmtId="167" fontId="27" fillId="2" borderId="34" xfId="12007" applyNumberFormat="1" applyFont="1" applyFill="1" applyBorder="1"/>
    <xf numFmtId="167" fontId="27" fillId="2" borderId="1" xfId="12007" applyNumberFormat="1" applyFont="1" applyFill="1" applyBorder="1"/>
    <xf numFmtId="37" fontId="46" fillId="2" borderId="2" xfId="12007" applyNumberFormat="1" applyFont="1" applyFill="1" applyBorder="1"/>
    <xf numFmtId="37" fontId="46" fillId="2" borderId="11" xfId="12007" applyNumberFormat="1" applyFont="1" applyFill="1" applyBorder="1"/>
    <xf numFmtId="168" fontId="26" fillId="2" borderId="2" xfId="12009" applyNumberFormat="1" applyFont="1" applyFill="1" applyBorder="1"/>
    <xf numFmtId="167" fontId="27" fillId="2" borderId="0" xfId="12007" applyNumberFormat="1" applyFont="1" applyFill="1" applyAlignment="1">
      <alignment horizontal="left" indent="1"/>
    </xf>
    <xf numFmtId="41" fontId="26" fillId="2" borderId="0" xfId="12007" applyNumberFormat="1" applyFont="1" applyFill="1"/>
    <xf numFmtId="41" fontId="30" fillId="2" borderId="0" xfId="43" applyNumberFormat="1" applyFont="1" applyFill="1" applyBorder="1" applyAlignment="1">
      <alignment horizontal="right"/>
    </xf>
    <xf numFmtId="167" fontId="26" fillId="2" borderId="4" xfId="12007" applyNumberFormat="1" applyFont="1" applyFill="1" applyBorder="1" applyAlignment="1">
      <alignment horizontal="left" indent="2"/>
    </xf>
    <xf numFmtId="41" fontId="32" fillId="2" borderId="35" xfId="43" applyNumberFormat="1" applyFont="1" applyFill="1" applyBorder="1" applyAlignment="1">
      <alignment horizontal="right"/>
    </xf>
    <xf numFmtId="41" fontId="32" fillId="2" borderId="36" xfId="43" applyNumberFormat="1" applyFont="1" applyFill="1" applyBorder="1" applyAlignment="1">
      <alignment horizontal="right"/>
    </xf>
    <xf numFmtId="41" fontId="30" fillId="2" borderId="11" xfId="43" applyNumberFormat="1" applyFont="1" applyFill="1" applyBorder="1" applyAlignment="1">
      <alignment horizontal="right"/>
    </xf>
    <xf numFmtId="0" fontId="26" fillId="2" borderId="69" xfId="12007" applyFont="1" applyFill="1" applyBorder="1"/>
    <xf numFmtId="178" fontId="30" fillId="2" borderId="0" xfId="12009" applyNumberFormat="1" applyFont="1" applyFill="1" applyBorder="1" applyProtection="1">
      <protection locked="0"/>
    </xf>
    <xf numFmtId="0" fontId="26" fillId="2" borderId="0" xfId="12009" applyFont="1" applyFill="1" applyAlignment="1">
      <alignment horizontal="right"/>
    </xf>
    <xf numFmtId="0" fontId="26" fillId="2" borderId="0" xfId="12009" applyFont="1" applyFill="1"/>
    <xf numFmtId="166" fontId="26" fillId="2" borderId="0" xfId="12009" applyNumberFormat="1" applyFont="1" applyFill="1" applyAlignment="1">
      <alignment horizontal="right"/>
    </xf>
    <xf numFmtId="168" fontId="26" fillId="4" borderId="7" xfId="12009" applyNumberFormat="1" applyFont="1" applyFill="1" applyBorder="1"/>
    <xf numFmtId="168" fontId="26" fillId="4" borderId="8" xfId="12009" applyNumberFormat="1" applyFont="1" applyFill="1" applyBorder="1"/>
    <xf numFmtId="0" fontId="27" fillId="2" borderId="4" xfId="23" applyFont="1" applyFill="1" applyBorder="1" applyAlignment="1">
      <alignment horizontal="left" vertical="center" wrapText="1" indent="1"/>
    </xf>
    <xf numFmtId="168" fontId="27" fillId="4" borderId="0" xfId="12009" applyNumberFormat="1" applyFont="1" applyFill="1" applyBorder="1"/>
    <xf numFmtId="0" fontId="27" fillId="2" borderId="2" xfId="12007" applyFont="1" applyFill="1" applyBorder="1"/>
    <xf numFmtId="0" fontId="27" fillId="2" borderId="11" xfId="12007" applyFont="1" applyFill="1" applyBorder="1"/>
    <xf numFmtId="167" fontId="27" fillId="2" borderId="4" xfId="12007" applyNumberFormat="1" applyFont="1" applyFill="1" applyBorder="1" applyAlignment="1">
      <alignment horizontal="left" indent="1"/>
    </xf>
    <xf numFmtId="167" fontId="27" fillId="0" borderId="6" xfId="12009" applyNumberFormat="1" applyFont="1" applyFill="1" applyBorder="1"/>
    <xf numFmtId="167" fontId="27" fillId="2" borderId="4" xfId="12007" applyNumberFormat="1" applyFont="1" applyFill="1" applyBorder="1"/>
    <xf numFmtId="167" fontId="26" fillId="2" borderId="4" xfId="12007" applyNumberFormat="1" applyFont="1" applyFill="1" applyBorder="1" applyAlignment="1">
      <alignment horizontal="left"/>
    </xf>
    <xf numFmtId="167" fontId="27" fillId="2" borderId="34" xfId="12007" applyNumberFormat="1" applyFont="1" applyFill="1" applyBorder="1" applyAlignment="1">
      <alignment horizontal="left"/>
    </xf>
    <xf numFmtId="175" fontId="0" fillId="2" borderId="0" xfId="12013" applyNumberFormat="1" applyFont="1" applyFill="1" applyBorder="1"/>
    <xf numFmtId="37" fontId="26" fillId="2" borderId="4" xfId="12009" applyNumberFormat="1" applyFont="1" applyFill="1" applyBorder="1"/>
    <xf numFmtId="41" fontId="32" fillId="2" borderId="0" xfId="12009" applyNumberFormat="1" applyFont="1" applyFill="1" applyBorder="1" applyAlignment="1">
      <alignment horizontal="right"/>
    </xf>
    <xf numFmtId="0" fontId="26" fillId="2" borderId="5" xfId="12007" applyFont="1" applyFill="1" applyBorder="1"/>
    <xf numFmtId="167" fontId="26" fillId="2" borderId="24" xfId="12009" applyNumberFormat="1" applyFont="1" applyFill="1" applyBorder="1"/>
    <xf numFmtId="0" fontId="26" fillId="2" borderId="24" xfId="23" applyFont="1" applyFill="1" applyBorder="1" applyAlignment="1">
      <alignment horizontal="left" vertical="top" indent="3"/>
    </xf>
    <xf numFmtId="0" fontId="26" fillId="2" borderId="41" xfId="12007" applyFont="1" applyFill="1" applyBorder="1"/>
    <xf numFmtId="0" fontId="26" fillId="0" borderId="0" xfId="12009" applyFont="1"/>
    <xf numFmtId="0" fontId="26" fillId="0" borderId="0" xfId="12009" applyFont="1" applyBorder="1"/>
    <xf numFmtId="0" fontId="27" fillId="3" borderId="2" xfId="12009" applyFont="1" applyFill="1" applyBorder="1" applyAlignment="1">
      <alignment horizontal="right"/>
    </xf>
    <xf numFmtId="0" fontId="27" fillId="3" borderId="11" xfId="12009" applyFont="1" applyFill="1" applyBorder="1" applyAlignment="1">
      <alignment horizontal="right"/>
    </xf>
    <xf numFmtId="0" fontId="25" fillId="3" borderId="4" xfId="12009" applyFont="1" applyFill="1" applyBorder="1"/>
    <xf numFmtId="0" fontId="26" fillId="3" borderId="0" xfId="12009" applyFont="1" applyFill="1" applyBorder="1"/>
    <xf numFmtId="0" fontId="26" fillId="3" borderId="4" xfId="12009" applyFont="1" applyFill="1" applyBorder="1"/>
    <xf numFmtId="0" fontId="26" fillId="3" borderId="0" xfId="12009" applyFont="1" applyFill="1" applyBorder="1" applyAlignment="1">
      <alignment horizontal="right"/>
    </xf>
    <xf numFmtId="3" fontId="26" fillId="3" borderId="6" xfId="8" applyNumberFormat="1" applyFont="1" applyFill="1" applyBorder="1"/>
    <xf numFmtId="0" fontId="26" fillId="3" borderId="7" xfId="12009" applyFont="1" applyFill="1" applyBorder="1" applyAlignment="1">
      <alignment horizontal="left"/>
    </xf>
    <xf numFmtId="0" fontId="26" fillId="3" borderId="8" xfId="12009" applyFont="1" applyFill="1" applyBorder="1" applyAlignment="1">
      <alignment horizontal="left"/>
    </xf>
    <xf numFmtId="3" fontId="26" fillId="2" borderId="23" xfId="8" applyNumberFormat="1" applyFont="1" applyFill="1" applyBorder="1"/>
    <xf numFmtId="0" fontId="26" fillId="2" borderId="0" xfId="12009" applyFont="1" applyFill="1" applyBorder="1" applyAlignment="1">
      <alignment horizontal="left"/>
    </xf>
    <xf numFmtId="0" fontId="26" fillId="0" borderId="0" xfId="12009" applyFont="1" applyFill="1" applyBorder="1"/>
    <xf numFmtId="0" fontId="33" fillId="0" borderId="4" xfId="12009" applyFont="1" applyFill="1" applyBorder="1"/>
    <xf numFmtId="15" fontId="26" fillId="0" borderId="2" xfId="12009" quotePrefix="1" applyNumberFormat="1" applyFont="1" applyBorder="1" applyAlignment="1">
      <alignment horizontal="right"/>
    </xf>
    <xf numFmtId="15" fontId="26" fillId="0" borderId="24" xfId="12009" quotePrefix="1" applyNumberFormat="1" applyFont="1" applyBorder="1" applyAlignment="1">
      <alignment horizontal="right"/>
    </xf>
    <xf numFmtId="15" fontId="26" fillId="0" borderId="11" xfId="12009" quotePrefix="1" applyNumberFormat="1" applyFont="1" applyBorder="1" applyAlignment="1">
      <alignment horizontal="right"/>
    </xf>
    <xf numFmtId="0" fontId="26" fillId="0" borderId="0" xfId="12009" applyFont="1" applyFill="1"/>
    <xf numFmtId="0" fontId="26" fillId="0" borderId="4" xfId="12009" applyFont="1" applyFill="1" applyBorder="1"/>
    <xf numFmtId="0" fontId="27" fillId="0" borderId="4" xfId="12009" applyFont="1" applyFill="1" applyBorder="1"/>
    <xf numFmtId="168" fontId="27" fillId="0" borderId="0" xfId="12009" applyNumberFormat="1" applyFont="1" applyFill="1" applyBorder="1" applyAlignment="1">
      <alignment horizontal="center"/>
    </xf>
    <xf numFmtId="166" fontId="26" fillId="0" borderId="0" xfId="12009" applyNumberFormat="1" applyFont="1" applyFill="1" applyBorder="1" applyAlignment="1">
      <alignment horizontal="right"/>
    </xf>
    <xf numFmtId="166" fontId="26" fillId="0" borderId="4" xfId="12009" applyNumberFormat="1" applyFont="1" applyFill="1" applyBorder="1" applyAlignment="1">
      <alignment horizontal="right"/>
    </xf>
    <xf numFmtId="167" fontId="26" fillId="0" borderId="4" xfId="12009" applyNumberFormat="1" applyFont="1" applyFill="1" applyBorder="1"/>
    <xf numFmtId="41" fontId="26" fillId="0" borderId="0" xfId="12009" applyNumberFormat="1" applyFont="1" applyFill="1" applyBorder="1" applyAlignment="1">
      <alignment horizontal="right"/>
    </xf>
    <xf numFmtId="41" fontId="26" fillId="0" borderId="4" xfId="12009" applyNumberFormat="1" applyFont="1" applyFill="1" applyBorder="1" applyAlignment="1">
      <alignment horizontal="right"/>
    </xf>
    <xf numFmtId="0" fontId="27" fillId="0" borderId="0" xfId="12009" applyFont="1" applyFill="1" applyBorder="1"/>
    <xf numFmtId="167" fontId="26" fillId="0" borderId="74" xfId="12009" applyNumberFormat="1" applyFont="1" applyFill="1" applyBorder="1"/>
    <xf numFmtId="41" fontId="26" fillId="0" borderId="69" xfId="12009" applyNumberFormat="1" applyFont="1" applyFill="1" applyBorder="1" applyAlignment="1">
      <alignment horizontal="right"/>
    </xf>
    <xf numFmtId="41" fontId="26" fillId="0" borderId="70" xfId="12009" applyNumberFormat="1" applyFont="1" applyFill="1" applyBorder="1" applyAlignment="1">
      <alignment horizontal="right"/>
    </xf>
    <xf numFmtId="41" fontId="26" fillId="0" borderId="74" xfId="12009" applyNumberFormat="1" applyFont="1" applyFill="1" applyBorder="1" applyAlignment="1">
      <alignment horizontal="right"/>
    </xf>
    <xf numFmtId="41" fontId="27" fillId="0" borderId="0" xfId="12009" applyNumberFormat="1" applyFont="1" applyFill="1" applyBorder="1" applyAlignment="1">
      <alignment horizontal="right"/>
    </xf>
    <xf numFmtId="41" fontId="27" fillId="0" borderId="4" xfId="12009" applyNumberFormat="1" applyFont="1" applyFill="1" applyBorder="1" applyAlignment="1">
      <alignment horizontal="right"/>
    </xf>
    <xf numFmtId="0" fontId="27" fillId="0" borderId="0" xfId="12009" applyFont="1" applyFill="1"/>
    <xf numFmtId="167" fontId="27" fillId="0" borderId="18" xfId="12009" applyNumberFormat="1" applyFont="1" applyFill="1" applyBorder="1"/>
    <xf numFmtId="0" fontId="27" fillId="0" borderId="0" xfId="12009" applyFont="1"/>
    <xf numFmtId="0" fontId="27" fillId="0" borderId="0" xfId="12009" applyFont="1" applyBorder="1"/>
    <xf numFmtId="167" fontId="27" fillId="0" borderId="34" xfId="12009" applyNumberFormat="1" applyFont="1" applyFill="1" applyBorder="1"/>
    <xf numFmtId="41" fontId="27" fillId="0" borderId="35" xfId="12009" applyNumberFormat="1" applyFont="1" applyFill="1" applyBorder="1" applyAlignment="1">
      <alignment horizontal="right"/>
    </xf>
    <xf numFmtId="41" fontId="27" fillId="0" borderId="36" xfId="12009" applyNumberFormat="1" applyFont="1" applyFill="1" applyBorder="1" applyAlignment="1">
      <alignment horizontal="right"/>
    </xf>
    <xf numFmtId="41" fontId="27" fillId="0" borderId="34" xfId="12009" applyNumberFormat="1" applyFont="1" applyFill="1" applyBorder="1" applyAlignment="1">
      <alignment horizontal="right"/>
    </xf>
    <xf numFmtId="41" fontId="26" fillId="0" borderId="0" xfId="12009" applyNumberFormat="1" applyFont="1" applyFill="1" applyBorder="1"/>
    <xf numFmtId="41" fontId="26" fillId="0" borderId="4" xfId="12009" applyNumberFormat="1" applyFont="1" applyFill="1" applyBorder="1"/>
    <xf numFmtId="41" fontId="27" fillId="0" borderId="7" xfId="12009" applyNumberFormat="1" applyFont="1" applyFill="1" applyBorder="1"/>
    <xf numFmtId="41" fontId="27" fillId="0" borderId="8" xfId="12009" applyNumberFormat="1" applyFont="1" applyFill="1" applyBorder="1"/>
    <xf numFmtId="41" fontId="27" fillId="0" borderId="6" xfId="12009" applyNumberFormat="1" applyFont="1" applyFill="1" applyBorder="1"/>
    <xf numFmtId="0" fontId="26" fillId="3" borderId="2" xfId="12009" applyFont="1" applyFill="1" applyBorder="1"/>
    <xf numFmtId="0" fontId="26" fillId="3" borderId="7" xfId="12009" applyFont="1" applyFill="1" applyBorder="1"/>
    <xf numFmtId="0" fontId="26" fillId="3" borderId="8" xfId="12009" applyFont="1" applyFill="1" applyBorder="1"/>
    <xf numFmtId="0" fontId="26" fillId="0" borderId="23" xfId="12009" applyFont="1" applyFill="1" applyBorder="1"/>
    <xf numFmtId="0" fontId="26" fillId="0" borderId="4" xfId="12009" applyFont="1" applyBorder="1"/>
    <xf numFmtId="0" fontId="26" fillId="0" borderId="2" xfId="12009" applyFont="1" applyFill="1" applyBorder="1" applyAlignment="1">
      <alignment horizontal="right"/>
    </xf>
    <xf numFmtId="0" fontId="26" fillId="0" borderId="23" xfId="12009" applyFont="1" applyFill="1" applyBorder="1" applyAlignment="1">
      <alignment horizontal="right"/>
    </xf>
    <xf numFmtId="0" fontId="26" fillId="0" borderId="0" xfId="12009" applyFont="1" applyFill="1" applyBorder="1" applyAlignment="1">
      <alignment horizontal="right"/>
    </xf>
    <xf numFmtId="0" fontId="26" fillId="0" borderId="15" xfId="12009" applyFont="1" applyFill="1" applyBorder="1" applyAlignment="1">
      <alignment horizontal="right"/>
    </xf>
    <xf numFmtId="41" fontId="26" fillId="0" borderId="40" xfId="12009" applyNumberFormat="1" applyFont="1" applyFill="1" applyBorder="1" applyAlignment="1">
      <alignment horizontal="right"/>
    </xf>
    <xf numFmtId="167" fontId="26" fillId="0" borderId="17" xfId="12009" applyNumberFormat="1" applyFont="1" applyFill="1" applyBorder="1"/>
    <xf numFmtId="41" fontId="27" fillId="0" borderId="75" xfId="12009" applyNumberFormat="1" applyFont="1" applyFill="1" applyBorder="1" applyAlignment="1">
      <alignment horizontal="right"/>
    </xf>
    <xf numFmtId="41" fontId="27" fillId="0" borderId="38" xfId="12009" applyNumberFormat="1" applyFont="1" applyFill="1" applyBorder="1" applyAlignment="1">
      <alignment horizontal="right"/>
    </xf>
    <xf numFmtId="167" fontId="26" fillId="0" borderId="1" xfId="12009" applyNumberFormat="1" applyFont="1" applyFill="1" applyBorder="1"/>
    <xf numFmtId="41" fontId="26" fillId="0" borderId="2" xfId="12009" applyNumberFormat="1" applyFont="1" applyFill="1" applyBorder="1" applyAlignment="1">
      <alignment horizontal="right"/>
    </xf>
    <xf numFmtId="41" fontId="26" fillId="0" borderId="23" xfId="12009" applyNumberFormat="1" applyFont="1" applyFill="1" applyBorder="1" applyAlignment="1">
      <alignment horizontal="right"/>
    </xf>
    <xf numFmtId="41" fontId="26" fillId="0" borderId="15" xfId="12009" applyNumberFormat="1" applyFont="1" applyFill="1" applyBorder="1" applyAlignment="1">
      <alignment horizontal="right"/>
    </xf>
    <xf numFmtId="41" fontId="26" fillId="0" borderId="15" xfId="12009" applyNumberFormat="1" applyFont="1" applyFill="1" applyBorder="1"/>
    <xf numFmtId="41" fontId="27" fillId="0" borderId="14" xfId="12009" applyNumberFormat="1" applyFont="1" applyFill="1" applyBorder="1" applyAlignment="1">
      <alignment horizontal="right"/>
    </xf>
    <xf numFmtId="0" fontId="25" fillId="3" borderId="2" xfId="12009" applyFont="1" applyFill="1" applyBorder="1"/>
    <xf numFmtId="0" fontId="25" fillId="3" borderId="0" xfId="12009" applyFont="1" applyFill="1" applyBorder="1"/>
    <xf numFmtId="3" fontId="26" fillId="0" borderId="4" xfId="8" applyNumberFormat="1" applyFont="1" applyBorder="1"/>
    <xf numFmtId="0" fontId="27" fillId="0" borderId="4" xfId="12009" applyFont="1" applyBorder="1" applyAlignment="1">
      <alignment horizontal="left"/>
    </xf>
    <xf numFmtId="0" fontId="33" fillId="0" borderId="0" xfId="12009" applyFont="1"/>
    <xf numFmtId="0" fontId="33" fillId="0" borderId="0" xfId="12009" applyFont="1" applyBorder="1"/>
    <xf numFmtId="0" fontId="33" fillId="0" borderId="24" xfId="12009" applyFont="1" applyBorder="1"/>
    <xf numFmtId="4" fontId="26" fillId="0" borderId="0" xfId="12009" applyNumberFormat="1" applyFont="1" applyFill="1" applyBorder="1"/>
    <xf numFmtId="0" fontId="33" fillId="0" borderId="0" xfId="12009" applyFont="1" applyFill="1"/>
    <xf numFmtId="37" fontId="26" fillId="0" borderId="0" xfId="43" applyNumberFormat="1" applyFont="1" applyFill="1" applyBorder="1" applyAlignment="1">
      <alignment horizontal="right"/>
    </xf>
    <xf numFmtId="37" fontId="33" fillId="0" borderId="0" xfId="43" applyNumberFormat="1" applyFont="1" applyAlignment="1">
      <alignment horizontal="right"/>
    </xf>
    <xf numFmtId="37" fontId="33" fillId="0" borderId="0" xfId="43" applyNumberFormat="1" applyFont="1" applyBorder="1" applyAlignment="1">
      <alignment horizontal="right"/>
    </xf>
    <xf numFmtId="37" fontId="33" fillId="0" borderId="24" xfId="43" applyNumberFormat="1" applyFont="1" applyBorder="1" applyAlignment="1">
      <alignment horizontal="right"/>
    </xf>
    <xf numFmtId="37" fontId="33" fillId="0" borderId="0" xfId="43" applyNumberFormat="1" applyFont="1" applyFill="1" applyBorder="1" applyAlignment="1">
      <alignment horizontal="right"/>
    </xf>
    <xf numFmtId="177" fontId="26" fillId="0" borderId="0" xfId="12009" applyNumberFormat="1" applyFont="1" applyFill="1" applyBorder="1"/>
    <xf numFmtId="41" fontId="26" fillId="0" borderId="0" xfId="43" applyNumberFormat="1" applyFont="1" applyFill="1" applyBorder="1" applyAlignment="1">
      <alignment horizontal="right"/>
    </xf>
    <xf numFmtId="41" fontId="26" fillId="0" borderId="0" xfId="43" applyNumberFormat="1" applyFont="1" applyAlignment="1">
      <alignment horizontal="right"/>
    </xf>
    <xf numFmtId="41" fontId="33" fillId="0" borderId="0" xfId="43" applyNumberFormat="1" applyFont="1" applyBorder="1" applyAlignment="1">
      <alignment horizontal="right"/>
    </xf>
    <xf numFmtId="41" fontId="33" fillId="0" borderId="24" xfId="43" applyNumberFormat="1" applyFont="1" applyBorder="1" applyAlignment="1">
      <alignment horizontal="right"/>
    </xf>
    <xf numFmtId="0" fontId="26" fillId="0" borderId="4" xfId="12009" applyFont="1" applyFill="1" applyBorder="1" applyAlignment="1">
      <alignment horizontal="left" indent="1"/>
    </xf>
    <xf numFmtId="41" fontId="26" fillId="0" borderId="0" xfId="12009" applyNumberFormat="1" applyFont="1"/>
    <xf numFmtId="41" fontId="26" fillId="0" borderId="0" xfId="12009" applyNumberFormat="1" applyFont="1" applyBorder="1" applyProtection="1">
      <protection locked="0"/>
    </xf>
    <xf numFmtId="41" fontId="26" fillId="0" borderId="24" xfId="12009" applyNumberFormat="1" applyFont="1" applyBorder="1" applyProtection="1">
      <protection locked="0"/>
    </xf>
    <xf numFmtId="41" fontId="26" fillId="4" borderId="0" xfId="43" applyNumberFormat="1" applyFont="1" applyFill="1" applyBorder="1" applyAlignment="1">
      <alignment horizontal="right"/>
    </xf>
    <xf numFmtId="37" fontId="27" fillId="0" borderId="0" xfId="43" applyNumberFormat="1" applyFont="1" applyFill="1" applyBorder="1" applyAlignment="1">
      <alignment horizontal="right"/>
    </xf>
    <xf numFmtId="177" fontId="27" fillId="0" borderId="0" xfId="12009" applyNumberFormat="1" applyFont="1" applyFill="1" applyBorder="1"/>
    <xf numFmtId="41" fontId="26" fillId="4" borderId="0" xfId="43" applyNumberFormat="1" applyFont="1" applyFill="1" applyAlignment="1">
      <alignment horizontal="right"/>
    </xf>
    <xf numFmtId="41" fontId="26" fillId="4" borderId="24" xfId="43" applyNumberFormat="1" applyFont="1" applyFill="1" applyBorder="1" applyAlignment="1">
      <alignment horizontal="right"/>
    </xf>
    <xf numFmtId="41" fontId="26" fillId="4" borderId="0" xfId="12009" applyNumberFormat="1" applyFont="1" applyFill="1"/>
    <xf numFmtId="41" fontId="26" fillId="4" borderId="0" xfId="12009" applyNumberFormat="1" applyFont="1" applyFill="1" applyBorder="1"/>
    <xf numFmtId="41" fontId="26" fillId="4" borderId="24" xfId="12009" applyNumberFormat="1" applyFont="1" applyFill="1" applyBorder="1"/>
    <xf numFmtId="41" fontId="27" fillId="0" borderId="24" xfId="12009" applyNumberFormat="1" applyFont="1" applyFill="1" applyBorder="1" applyAlignment="1">
      <alignment horizontal="right"/>
    </xf>
    <xf numFmtId="41" fontId="27" fillId="4" borderId="0" xfId="43" applyNumberFormat="1" applyFont="1" applyFill="1" applyBorder="1" applyAlignment="1">
      <alignment horizontal="right"/>
    </xf>
    <xf numFmtId="0" fontId="26" fillId="2" borderId="4" xfId="12014" applyFont="1" applyFill="1" applyBorder="1"/>
    <xf numFmtId="41" fontId="26" fillId="0" borderId="0" xfId="12009" applyNumberFormat="1" applyFont="1" applyAlignment="1">
      <alignment horizontal="right"/>
    </xf>
    <xf numFmtId="41" fontId="26" fillId="0" borderId="24" xfId="12009" applyNumberFormat="1" applyFont="1" applyFill="1" applyBorder="1" applyAlignment="1">
      <alignment horizontal="right"/>
    </xf>
    <xf numFmtId="177" fontId="26" fillId="2" borderId="4" xfId="12014" applyNumberFormat="1" applyFont="1" applyFill="1" applyBorder="1"/>
    <xf numFmtId="0" fontId="26" fillId="0" borderId="0" xfId="12009" applyFont="1" applyAlignment="1">
      <alignment horizontal="center"/>
    </xf>
    <xf numFmtId="0" fontId="26" fillId="3" borderId="0" xfId="12009" applyFont="1" applyFill="1"/>
    <xf numFmtId="0" fontId="26" fillId="0" borderId="0" xfId="12009" applyFont="1" applyAlignment="1">
      <alignment horizontal="left"/>
    </xf>
    <xf numFmtId="0" fontId="33" fillId="0" borderId="1" xfId="12009" applyFont="1" applyBorder="1"/>
    <xf numFmtId="0" fontId="26" fillId="0" borderId="2" xfId="12009" applyFont="1" applyBorder="1" applyAlignment="1">
      <alignment horizontal="center"/>
    </xf>
    <xf numFmtId="0" fontId="26" fillId="0" borderId="0" xfId="12009" applyFont="1" applyAlignment="1">
      <alignment horizontal="right"/>
    </xf>
    <xf numFmtId="37" fontId="26" fillId="0" borderId="0" xfId="43" applyNumberFormat="1" applyFont="1" applyAlignment="1">
      <alignment horizontal="right"/>
    </xf>
    <xf numFmtId="0" fontId="27" fillId="0" borderId="4" xfId="12009" applyFont="1" applyBorder="1"/>
    <xf numFmtId="177" fontId="26" fillId="0" borderId="0" xfId="12009" applyNumberFormat="1" applyFont="1"/>
    <xf numFmtId="0" fontId="26" fillId="0" borderId="4" xfId="12009" applyFont="1" applyBorder="1" applyAlignment="1">
      <alignment horizontal="left" indent="1"/>
    </xf>
    <xf numFmtId="37" fontId="27" fillId="0" borderId="0" xfId="43" applyNumberFormat="1" applyFont="1" applyAlignment="1">
      <alignment horizontal="right"/>
    </xf>
    <xf numFmtId="0" fontId="23" fillId="0" borderId="0" xfId="12009"/>
    <xf numFmtId="177" fontId="27" fillId="0" borderId="0" xfId="12009" applyNumberFormat="1" applyFont="1"/>
    <xf numFmtId="37" fontId="26" fillId="0" borderId="0" xfId="12009" applyNumberFormat="1" applyFont="1"/>
    <xf numFmtId="37" fontId="27" fillId="0" borderId="0" xfId="12009" applyNumberFormat="1" applyFont="1"/>
    <xf numFmtId="0" fontId="29" fillId="0" borderId="0" xfId="12009" applyFont="1"/>
    <xf numFmtId="208" fontId="26" fillId="0" borderId="0" xfId="12009" applyNumberFormat="1" applyFont="1" applyAlignment="1">
      <alignment horizontal="right"/>
    </xf>
    <xf numFmtId="0" fontId="24" fillId="0" borderId="0" xfId="12009" applyFont="1"/>
    <xf numFmtId="0" fontId="29" fillId="2" borderId="0" xfId="12009" applyFont="1" applyFill="1"/>
    <xf numFmtId="0" fontId="26" fillId="0" borderId="1" xfId="12009" applyFont="1" applyBorder="1"/>
    <xf numFmtId="0" fontId="26" fillId="4" borderId="0" xfId="12009" applyFont="1" applyFill="1" applyAlignment="1">
      <alignment horizontal="right"/>
    </xf>
    <xf numFmtId="167" fontId="26" fillId="2" borderId="4" xfId="4" applyNumberFormat="1" applyFont="1" applyFill="1" applyBorder="1"/>
    <xf numFmtId="41" fontId="27" fillId="2" borderId="34" xfId="4" applyNumberFormat="1" applyFont="1" applyFill="1" applyBorder="1" applyAlignment="1">
      <alignment horizontal="left"/>
    </xf>
    <xf numFmtId="41" fontId="27" fillId="2" borderId="35" xfId="4" applyNumberFormat="1" applyFont="1" applyFill="1" applyBorder="1" applyAlignment="1"/>
    <xf numFmtId="41" fontId="27" fillId="2" borderId="36" xfId="4" applyNumberFormat="1" applyFont="1" applyFill="1" applyBorder="1" applyAlignment="1"/>
    <xf numFmtId="167" fontId="27" fillId="2" borderId="0" xfId="12007" applyNumberFormat="1" applyFont="1" applyFill="1"/>
    <xf numFmtId="3" fontId="26" fillId="2" borderId="4" xfId="4" applyNumberFormat="1" applyFont="1" applyFill="1" applyBorder="1" applyAlignment="1">
      <alignment horizontal="left" indent="1"/>
    </xf>
    <xf numFmtId="41" fontId="27" fillId="2" borderId="5" xfId="12010" applyNumberFormat="1" applyFont="1" applyFill="1" applyBorder="1" applyAlignment="1">
      <alignment horizontal="right"/>
    </xf>
    <xf numFmtId="167" fontId="27" fillId="2" borderId="4" xfId="4" applyNumberFormat="1" applyFont="1" applyFill="1" applyBorder="1"/>
    <xf numFmtId="174" fontId="32" fillId="2" borderId="0" xfId="12015" quotePrefix="1" applyNumberFormat="1" applyFont="1" applyFill="1" applyBorder="1" applyAlignment="1">
      <alignment horizontal="right"/>
    </xf>
    <xf numFmtId="174" fontId="32" fillId="2" borderId="5" xfId="12015" quotePrefix="1" applyNumberFormat="1" applyFont="1" applyFill="1" applyBorder="1" applyAlignment="1">
      <alignment horizontal="right"/>
    </xf>
    <xf numFmtId="0" fontId="33" fillId="2" borderId="0" xfId="12007" applyFont="1" applyFill="1"/>
    <xf numFmtId="167" fontId="26" fillId="2" borderId="6" xfId="4" applyNumberFormat="1" applyFont="1" applyFill="1" applyBorder="1"/>
    <xf numFmtId="41" fontId="27" fillId="2" borderId="0" xfId="4" applyNumberFormat="1" applyFont="1" applyFill="1" applyBorder="1" applyAlignment="1"/>
    <xf numFmtId="167" fontId="26" fillId="2" borderId="24" xfId="4" applyNumberFormat="1" applyFont="1" applyFill="1" applyBorder="1"/>
    <xf numFmtId="167" fontId="26" fillId="2" borderId="24" xfId="4" applyNumberFormat="1" applyFont="1" applyFill="1" applyBorder="1" applyAlignment="1">
      <alignment horizontal="left"/>
    </xf>
    <xf numFmtId="9" fontId="27" fillId="2" borderId="35" xfId="12007" applyNumberFormat="1" applyFont="1" applyFill="1" applyBorder="1" applyAlignment="1">
      <alignment horizontal="right"/>
    </xf>
    <xf numFmtId="9" fontId="27" fillId="2" borderId="36" xfId="12007" applyNumberFormat="1" applyFont="1" applyFill="1" applyBorder="1" applyAlignment="1">
      <alignment horizontal="right"/>
    </xf>
    <xf numFmtId="0" fontId="25" fillId="3" borderId="28" xfId="12007" applyFont="1" applyFill="1" applyBorder="1"/>
    <xf numFmtId="0" fontId="26" fillId="3" borderId="26" xfId="1" applyFont="1" applyFill="1" applyBorder="1"/>
    <xf numFmtId="0" fontId="25" fillId="3" borderId="24" xfId="12007" applyFont="1" applyFill="1" applyBorder="1"/>
    <xf numFmtId="0" fontId="47" fillId="3" borderId="63" xfId="12007" applyFont="1" applyFill="1" applyBorder="1"/>
    <xf numFmtId="0" fontId="26" fillId="3" borderId="43" xfId="12008" applyFont="1" applyFill="1" applyBorder="1"/>
    <xf numFmtId="0" fontId="26" fillId="2" borderId="71" xfId="12007" applyFont="1" applyFill="1" applyBorder="1" applyAlignment="1">
      <alignment horizontal="right"/>
    </xf>
    <xf numFmtId="0" fontId="26" fillId="2" borderId="5" xfId="12007" applyFont="1" applyFill="1" applyBorder="1" applyAlignment="1">
      <alignment horizontal="right"/>
    </xf>
    <xf numFmtId="0" fontId="27" fillId="2" borderId="24" xfId="12007" applyFont="1" applyFill="1" applyBorder="1"/>
    <xf numFmtId="41" fontId="27" fillId="2" borderId="5" xfId="4" applyNumberFormat="1" applyFont="1" applyFill="1" applyBorder="1" applyAlignment="1"/>
    <xf numFmtId="41" fontId="27" fillId="2" borderId="45" xfId="4" applyNumberFormat="1" applyFont="1" applyFill="1" applyBorder="1" applyAlignment="1">
      <alignment horizontal="left"/>
    </xf>
    <xf numFmtId="41" fontId="27" fillId="2" borderId="44" xfId="4" applyNumberFormat="1" applyFont="1" applyFill="1" applyBorder="1" applyAlignment="1"/>
    <xf numFmtId="167" fontId="27" fillId="2" borderId="5" xfId="12007" applyNumberFormat="1" applyFont="1" applyFill="1" applyBorder="1"/>
    <xf numFmtId="167" fontId="27" fillId="2" borderId="24" xfId="4" applyNumberFormat="1" applyFont="1" applyFill="1" applyBorder="1"/>
    <xf numFmtId="167" fontId="26" fillId="2" borderId="32" xfId="4" applyNumberFormat="1" applyFont="1" applyFill="1" applyBorder="1"/>
    <xf numFmtId="41" fontId="26" fillId="2" borderId="30" xfId="12010" applyNumberFormat="1" applyFont="1" applyFill="1" applyBorder="1" applyAlignment="1">
      <alignment horizontal="right"/>
    </xf>
    <xf numFmtId="41" fontId="26" fillId="2" borderId="41" xfId="12010" applyNumberFormat="1" applyFont="1" applyFill="1" applyBorder="1" applyAlignment="1">
      <alignment horizontal="right"/>
    </xf>
    <xf numFmtId="41" fontId="26" fillId="2" borderId="1" xfId="4" applyNumberFormat="1" applyFont="1" applyFill="1" applyBorder="1" applyAlignment="1">
      <alignment horizontal="left"/>
    </xf>
    <xf numFmtId="41" fontId="26" fillId="2" borderId="5" xfId="12010" applyNumberFormat="1" applyFont="1" applyFill="1" applyBorder="1" applyAlignment="1">
      <alignment horizontal="left"/>
    </xf>
    <xf numFmtId="9" fontId="27" fillId="2" borderId="36" xfId="12011" applyFont="1" applyFill="1" applyBorder="1" applyAlignment="1"/>
    <xf numFmtId="0" fontId="47" fillId="3" borderId="4" xfId="12007" applyFont="1" applyFill="1" applyBorder="1"/>
    <xf numFmtId="0" fontId="26" fillId="3" borderId="0" xfId="12008" applyFont="1" applyFill="1"/>
    <xf numFmtId="0" fontId="26" fillId="2" borderId="28" xfId="12007" applyFont="1" applyFill="1" applyBorder="1"/>
    <xf numFmtId="0" fontId="26" fillId="2" borderId="26" xfId="4" applyFont="1" applyFill="1" applyBorder="1"/>
    <xf numFmtId="0" fontId="26" fillId="2" borderId="71" xfId="4" applyFont="1" applyFill="1" applyBorder="1" applyAlignment="1">
      <alignment horizontal="right"/>
    </xf>
    <xf numFmtId="166" fontId="26" fillId="2" borderId="5" xfId="4" applyNumberFormat="1" applyFont="1" applyFill="1" applyBorder="1" applyAlignment="1">
      <alignment horizontal="right"/>
    </xf>
    <xf numFmtId="0" fontId="27" fillId="2" borderId="5" xfId="12007" applyFont="1" applyFill="1" applyBorder="1"/>
    <xf numFmtId="41" fontId="27" fillId="2" borderId="4" xfId="4" applyNumberFormat="1" applyFont="1" applyFill="1" applyBorder="1" applyAlignment="1">
      <alignment horizontal="left"/>
    </xf>
    <xf numFmtId="9" fontId="27" fillId="2" borderId="0" xfId="12007" applyNumberFormat="1" applyFont="1" applyFill="1" applyAlignment="1">
      <alignment horizontal="right"/>
    </xf>
    <xf numFmtId="0" fontId="24" fillId="3" borderId="4" xfId="4" applyFont="1" applyFill="1" applyBorder="1"/>
    <xf numFmtId="0" fontId="26" fillId="3" borderId="6" xfId="4" applyFont="1" applyFill="1" applyBorder="1"/>
    <xf numFmtId="0" fontId="26" fillId="2" borderId="4" xfId="4" applyFont="1" applyFill="1" applyBorder="1"/>
    <xf numFmtId="0" fontId="27" fillId="2" borderId="4" xfId="4" applyFont="1" applyFill="1" applyBorder="1"/>
    <xf numFmtId="41" fontId="26" fillId="2" borderId="0" xfId="12007" applyNumberFormat="1" applyFont="1" applyFill="1" applyAlignment="1">
      <alignment horizontal="right"/>
    </xf>
    <xf numFmtId="41" fontId="26" fillId="2" borderId="5" xfId="12007" applyNumberFormat="1" applyFont="1" applyFill="1" applyBorder="1" applyAlignment="1">
      <alignment horizontal="right"/>
    </xf>
    <xf numFmtId="167" fontId="27" fillId="2" borderId="48" xfId="4" applyNumberFormat="1" applyFont="1" applyFill="1" applyBorder="1"/>
    <xf numFmtId="41" fontId="27" fillId="2" borderId="49" xfId="12007" applyNumberFormat="1" applyFont="1" applyFill="1" applyBorder="1" applyAlignment="1">
      <alignment horizontal="right"/>
    </xf>
    <xf numFmtId="41" fontId="27" fillId="2" borderId="56" xfId="12007" applyNumberFormat="1" applyFont="1" applyFill="1" applyBorder="1" applyAlignment="1">
      <alignment horizontal="right"/>
    </xf>
    <xf numFmtId="41" fontId="27" fillId="2" borderId="49" xfId="4" applyNumberFormat="1" applyFont="1" applyFill="1" applyBorder="1" applyAlignment="1">
      <alignment horizontal="right" wrapText="1"/>
    </xf>
    <xf numFmtId="167" fontId="27" fillId="2" borderId="34" xfId="4" applyNumberFormat="1" applyFont="1" applyFill="1" applyBorder="1"/>
    <xf numFmtId="41" fontId="27" fillId="2" borderId="35" xfId="12007" applyNumberFormat="1" applyFont="1" applyFill="1" applyBorder="1" applyAlignment="1">
      <alignment horizontal="right"/>
    </xf>
    <xf numFmtId="41" fontId="27" fillId="2" borderId="44" xfId="12007" applyNumberFormat="1" applyFont="1" applyFill="1" applyBorder="1" applyAlignment="1">
      <alignment horizontal="right"/>
    </xf>
    <xf numFmtId="167" fontId="26" fillId="2" borderId="67" xfId="12007" applyNumberFormat="1" applyFont="1" applyFill="1" applyBorder="1"/>
    <xf numFmtId="167" fontId="27" fillId="2" borderId="6" xfId="4" applyNumberFormat="1" applyFont="1" applyFill="1" applyBorder="1"/>
    <xf numFmtId="0" fontId="24" fillId="3" borderId="2" xfId="4" applyFont="1" applyFill="1" applyBorder="1"/>
    <xf numFmtId="0" fontId="24" fillId="3" borderId="0" xfId="4" applyFont="1" applyFill="1" applyBorder="1"/>
    <xf numFmtId="0" fontId="26" fillId="3" borderId="4" xfId="4" applyFont="1" applyFill="1" applyBorder="1"/>
    <xf numFmtId="0" fontId="26" fillId="3" borderId="0" xfId="4" applyFont="1" applyFill="1" applyBorder="1"/>
    <xf numFmtId="0" fontId="26" fillId="3" borderId="7" xfId="4" applyFont="1" applyFill="1" applyBorder="1"/>
    <xf numFmtId="0" fontId="26" fillId="3" borderId="8" xfId="4" applyFont="1" applyFill="1" applyBorder="1"/>
    <xf numFmtId="0" fontId="26" fillId="2" borderId="23" xfId="4" applyFont="1" applyFill="1" applyBorder="1"/>
    <xf numFmtId="0" fontId="26" fillId="2" borderId="23" xfId="4" applyFont="1" applyFill="1" applyBorder="1" applyAlignment="1">
      <alignment horizontal="right"/>
    </xf>
    <xf numFmtId="0" fontId="26" fillId="2" borderId="15" xfId="4" applyFont="1" applyFill="1" applyBorder="1" applyAlignment="1">
      <alignment horizontal="right"/>
    </xf>
    <xf numFmtId="41" fontId="26" fillId="2" borderId="0" xfId="4" applyNumberFormat="1" applyFont="1" applyFill="1" applyBorder="1" applyAlignment="1">
      <alignment horizontal="right" wrapText="1"/>
    </xf>
    <xf numFmtId="167" fontId="26" fillId="2" borderId="1" xfId="4" applyNumberFormat="1" applyFont="1" applyFill="1" applyBorder="1"/>
    <xf numFmtId="41" fontId="26" fillId="2" borderId="15" xfId="4" applyNumberFormat="1" applyFont="1" applyFill="1" applyBorder="1" applyAlignment="1">
      <alignment horizontal="right" wrapText="1"/>
    </xf>
    <xf numFmtId="41" fontId="27" fillId="0" borderId="34" xfId="4" applyNumberFormat="1" applyFont="1" applyFill="1" applyBorder="1" applyAlignment="1">
      <alignment horizontal="left"/>
    </xf>
    <xf numFmtId="41" fontId="27" fillId="4" borderId="35" xfId="4" applyNumberFormat="1" applyFont="1" applyFill="1" applyBorder="1" applyAlignment="1"/>
    <xf numFmtId="41" fontId="27" fillId="4" borderId="36" xfId="4" applyNumberFormat="1" applyFont="1" applyFill="1" applyBorder="1" applyAlignment="1"/>
    <xf numFmtId="167" fontId="26" fillId="0" borderId="4" xfId="4" applyNumberFormat="1" applyFont="1" applyFill="1" applyBorder="1" applyAlignment="1">
      <alignment horizontal="left" indent="1"/>
    </xf>
    <xf numFmtId="167" fontId="27" fillId="0" borderId="4" xfId="4" applyNumberFormat="1" applyFont="1" applyBorder="1"/>
    <xf numFmtId="174" fontId="32" fillId="0" borderId="0" xfId="12015" quotePrefix="1" applyNumberFormat="1" applyFont="1" applyFill="1" applyBorder="1" applyAlignment="1">
      <alignment horizontal="right"/>
    </xf>
    <xf numFmtId="174" fontId="32" fillId="0" borderId="5" xfId="12015" quotePrefix="1" applyNumberFormat="1" applyFont="1" applyFill="1" applyBorder="1" applyAlignment="1">
      <alignment horizontal="right"/>
    </xf>
    <xf numFmtId="167" fontId="26" fillId="0" borderId="4" xfId="4" applyNumberFormat="1" applyFont="1" applyBorder="1"/>
    <xf numFmtId="167" fontId="26" fillId="0" borderId="4" xfId="4" applyNumberFormat="1" applyFont="1" applyFill="1" applyBorder="1" applyAlignment="1">
      <alignment horizontal="left" indent="3"/>
    </xf>
    <xf numFmtId="167" fontId="26" fillId="0" borderId="24" xfId="4" applyNumberFormat="1" applyFont="1" applyFill="1" applyBorder="1" applyAlignment="1">
      <alignment horizontal="left"/>
    </xf>
    <xf numFmtId="9" fontId="27" fillId="0" borderId="35" xfId="12007" applyNumberFormat="1" applyFont="1" applyBorder="1" applyAlignment="1">
      <alignment horizontal="right"/>
    </xf>
    <xf numFmtId="9" fontId="27" fillId="0" borderId="36" xfId="12007" applyNumberFormat="1" applyFont="1" applyBorder="1" applyAlignment="1">
      <alignment horizontal="right"/>
    </xf>
    <xf numFmtId="0" fontId="26" fillId="31" borderId="5" xfId="12016" applyFont="1" applyFill="1" applyBorder="1" applyAlignment="1">
      <alignment horizontal="right"/>
    </xf>
    <xf numFmtId="167" fontId="26" fillId="2" borderId="24" xfId="12016" applyNumberFormat="1" applyFont="1" applyFill="1" applyBorder="1" applyAlignment="1">
      <alignment horizontal="left"/>
    </xf>
    <xf numFmtId="169" fontId="30" fillId="0" borderId="0" xfId="12017" quotePrefix="1" applyFont="1" applyFill="1" applyBorder="1" applyAlignment="1">
      <alignment horizontal="right"/>
    </xf>
    <xf numFmtId="169" fontId="30" fillId="0" borderId="5" xfId="12017" quotePrefix="1" applyFont="1" applyFill="1" applyBorder="1" applyAlignment="1">
      <alignment horizontal="right"/>
    </xf>
    <xf numFmtId="169" fontId="30" fillId="0" borderId="0" xfId="12017" applyFont="1" applyFill="1" applyBorder="1" applyAlignment="1">
      <alignment horizontal="right"/>
    </xf>
    <xf numFmtId="169" fontId="30" fillId="0" borderId="5" xfId="12017" applyFont="1" applyFill="1" applyBorder="1" applyAlignment="1">
      <alignment horizontal="right"/>
    </xf>
    <xf numFmtId="167" fontId="26" fillId="2" borderId="0" xfId="1" applyNumberFormat="1" applyFont="1" applyFill="1"/>
    <xf numFmtId="167" fontId="27" fillId="2" borderId="66" xfId="12016" applyNumberFormat="1" applyFont="1" applyFill="1" applyBorder="1"/>
    <xf numFmtId="169" fontId="32" fillId="0" borderId="67" xfId="12018" applyNumberFormat="1" applyFont="1" applyFill="1" applyBorder="1" applyAlignment="1">
      <alignment horizontal="right"/>
    </xf>
    <xf numFmtId="169" fontId="32" fillId="0" borderId="72" xfId="12018" applyNumberFormat="1" applyFont="1" applyFill="1" applyBorder="1" applyAlignment="1">
      <alignment horizontal="right"/>
    </xf>
    <xf numFmtId="167" fontId="27" fillId="2" borderId="24" xfId="8" applyNumberFormat="1" applyFont="1" applyFill="1" applyBorder="1"/>
    <xf numFmtId="0" fontId="22" fillId="0" borderId="5" xfId="19" applyFill="1" applyBorder="1" applyAlignment="1"/>
    <xf numFmtId="167" fontId="44" fillId="2" borderId="24" xfId="8" applyNumberFormat="1" applyFont="1" applyFill="1" applyBorder="1"/>
    <xf numFmtId="167" fontId="26" fillId="2" borderId="24" xfId="12016" applyNumberFormat="1" applyFont="1" applyFill="1" applyBorder="1" applyAlignment="1">
      <alignment horizontal="left" indent="1"/>
    </xf>
    <xf numFmtId="167" fontId="27" fillId="2" borderId="24" xfId="12016" applyNumberFormat="1" applyFont="1" applyFill="1" applyBorder="1"/>
    <xf numFmtId="167" fontId="26" fillId="0" borderId="4" xfId="4" applyNumberFormat="1" applyFont="1" applyBorder="1" applyAlignment="1">
      <alignment horizontal="left"/>
    </xf>
    <xf numFmtId="167" fontId="26" fillId="2" borderId="24" xfId="32" applyNumberFormat="1" applyFont="1" applyFill="1" applyBorder="1"/>
    <xf numFmtId="41" fontId="26" fillId="2" borderId="0" xfId="8" applyNumberFormat="1" applyFont="1" applyFill="1" applyAlignment="1">
      <alignment horizontal="right"/>
    </xf>
    <xf numFmtId="41" fontId="26" fillId="2" borderId="5" xfId="8" applyNumberFormat="1" applyFont="1" applyFill="1" applyBorder="1" applyAlignment="1">
      <alignment horizontal="right"/>
    </xf>
    <xf numFmtId="41" fontId="27" fillId="2" borderId="5" xfId="8" applyNumberFormat="1" applyFont="1" applyFill="1" applyBorder="1" applyAlignment="1">
      <alignment horizontal="right"/>
    </xf>
    <xf numFmtId="167" fontId="26" fillId="2" borderId="32" xfId="32" applyNumberFormat="1" applyFont="1" applyFill="1" applyBorder="1"/>
    <xf numFmtId="10" fontId="26" fillId="0" borderId="30" xfId="12007" applyNumberFormat="1" applyFont="1" applyBorder="1"/>
    <xf numFmtId="10" fontId="26" fillId="0" borderId="41" xfId="12007" applyNumberFormat="1" applyFont="1" applyBorder="1"/>
    <xf numFmtId="10" fontId="26" fillId="2" borderId="30" xfId="12007" applyNumberFormat="1" applyFont="1" applyFill="1" applyBorder="1"/>
    <xf numFmtId="169" fontId="26" fillId="2" borderId="0" xfId="12007" applyNumberFormat="1" applyFont="1" applyFill="1"/>
    <xf numFmtId="0" fontId="27" fillId="3" borderId="29" xfId="12007" applyFont="1" applyFill="1" applyBorder="1" applyAlignment="1">
      <alignment horizontal="right"/>
    </xf>
    <xf numFmtId="0" fontId="26" fillId="0" borderId="1" xfId="4" applyFont="1" applyFill="1" applyBorder="1"/>
    <xf numFmtId="0" fontId="26" fillId="0" borderId="4" xfId="4" applyFont="1" applyFill="1" applyBorder="1"/>
    <xf numFmtId="0" fontId="27" fillId="0" borderId="4" xfId="4" applyFont="1" applyFill="1" applyBorder="1"/>
    <xf numFmtId="41" fontId="26" fillId="0" borderId="0" xfId="12007" applyNumberFormat="1" applyFont="1" applyAlignment="1">
      <alignment horizontal="right"/>
    </xf>
    <xf numFmtId="41" fontId="26" fillId="0" borderId="5" xfId="12007" applyNumberFormat="1" applyFont="1" applyBorder="1" applyAlignment="1">
      <alignment horizontal="right"/>
    </xf>
    <xf numFmtId="41" fontId="27" fillId="0" borderId="49" xfId="12007" applyNumberFormat="1" applyFont="1" applyBorder="1" applyAlignment="1">
      <alignment horizontal="right"/>
    </xf>
    <xf numFmtId="41" fontId="27" fillId="0" borderId="56" xfId="12007" applyNumberFormat="1" applyFont="1" applyBorder="1" applyAlignment="1">
      <alignment horizontal="right"/>
    </xf>
    <xf numFmtId="41" fontId="27" fillId="0" borderId="49" xfId="4" applyNumberFormat="1" applyFont="1" applyFill="1" applyBorder="1" applyAlignment="1">
      <alignment horizontal="right" wrapText="1"/>
    </xf>
    <xf numFmtId="167" fontId="27" fillId="0" borderId="34" xfId="4" applyNumberFormat="1" applyFont="1" applyBorder="1"/>
    <xf numFmtId="41" fontId="27" fillId="0" borderId="35" xfId="12007" applyNumberFormat="1" applyFont="1" applyBorder="1" applyAlignment="1">
      <alignment horizontal="right"/>
    </xf>
    <xf numFmtId="41" fontId="27" fillId="0" borderId="44" xfId="12007" applyNumberFormat="1" applyFont="1" applyBorder="1" applyAlignment="1">
      <alignment horizontal="right"/>
    </xf>
    <xf numFmtId="0" fontId="26" fillId="0" borderId="23" xfId="4" applyFont="1" applyFill="1" applyBorder="1"/>
    <xf numFmtId="0" fontId="26" fillId="0" borderId="4" xfId="4" applyFont="1" applyBorder="1"/>
    <xf numFmtId="0" fontId="26" fillId="0" borderId="2" xfId="4" applyFont="1" applyFill="1" applyBorder="1" applyAlignment="1">
      <alignment horizontal="right"/>
    </xf>
    <xf numFmtId="0" fontId="26" fillId="0" borderId="23" xfId="4" applyFont="1" applyFill="1" applyBorder="1" applyAlignment="1">
      <alignment horizontal="right"/>
    </xf>
    <xf numFmtId="0" fontId="26" fillId="0" borderId="0" xfId="4" applyFont="1" applyFill="1" applyBorder="1" applyAlignment="1">
      <alignment horizontal="right"/>
    </xf>
    <xf numFmtId="0" fontId="26" fillId="0" borderId="15" xfId="4" applyFont="1" applyFill="1" applyBorder="1" applyAlignment="1">
      <alignment horizontal="right"/>
    </xf>
    <xf numFmtId="41" fontId="26" fillId="0" borderId="0" xfId="4" applyNumberFormat="1" applyFont="1" applyFill="1" applyBorder="1" applyAlignment="1">
      <alignment horizontal="right" wrapText="1"/>
    </xf>
    <xf numFmtId="41" fontId="26" fillId="0" borderId="40" xfId="4" applyNumberFormat="1" applyFont="1" applyFill="1" applyBorder="1" applyAlignment="1">
      <alignment horizontal="right" wrapText="1"/>
    </xf>
    <xf numFmtId="167" fontId="26" fillId="0" borderId="1" xfId="4" applyNumberFormat="1" applyFont="1" applyBorder="1"/>
    <xf numFmtId="41" fontId="26" fillId="0" borderId="2" xfId="4" applyNumberFormat="1" applyFont="1" applyFill="1" applyBorder="1" applyAlignment="1">
      <alignment horizontal="right" wrapText="1"/>
    </xf>
    <xf numFmtId="41" fontId="26" fillId="0" borderId="23" xfId="4" applyNumberFormat="1" applyFont="1" applyFill="1" applyBorder="1" applyAlignment="1">
      <alignment horizontal="right" wrapText="1"/>
    </xf>
    <xf numFmtId="41" fontId="26" fillId="0" borderId="15" xfId="4" applyNumberFormat="1" applyFont="1" applyFill="1" applyBorder="1" applyAlignment="1">
      <alignment wrapText="1"/>
    </xf>
    <xf numFmtId="0" fontId="17" fillId="2" borderId="0" xfId="12007" applyFill="1"/>
    <xf numFmtId="167" fontId="26" fillId="2" borderId="4" xfId="12019" applyNumberFormat="1" applyFont="1" applyFill="1" applyBorder="1"/>
    <xf numFmtId="164" fontId="26" fillId="2" borderId="0" xfId="12010" applyNumberFormat="1" applyFont="1" applyFill="1" applyAlignment="1">
      <alignment horizontal="right"/>
    </xf>
    <xf numFmtId="164" fontId="26" fillId="2" borderId="0" xfId="12007" applyNumberFormat="1" applyFont="1" applyFill="1"/>
    <xf numFmtId="167" fontId="27" fillId="2" borderId="73" xfId="12019" applyNumberFormat="1" applyFont="1" applyFill="1" applyBorder="1"/>
    <xf numFmtId="41" fontId="27" fillId="2" borderId="67" xfId="12010" applyNumberFormat="1" applyFont="1" applyFill="1" applyBorder="1" applyAlignment="1">
      <alignment horizontal="right"/>
    </xf>
    <xf numFmtId="41" fontId="27" fillId="2" borderId="72" xfId="12010" applyNumberFormat="1" applyFont="1" applyFill="1" applyBorder="1" applyAlignment="1">
      <alignment horizontal="right"/>
    </xf>
    <xf numFmtId="41" fontId="27" fillId="2" borderId="68" xfId="12010" applyNumberFormat="1" applyFont="1" applyFill="1" applyBorder="1" applyAlignment="1">
      <alignment horizontal="right"/>
    </xf>
    <xf numFmtId="164" fontId="27" fillId="2" borderId="0" xfId="12010" applyNumberFormat="1" applyFont="1" applyFill="1" applyAlignment="1">
      <alignment horizontal="right"/>
    </xf>
    <xf numFmtId="167" fontId="26" fillId="2" borderId="4" xfId="1" applyNumberFormat="1" applyFont="1" applyFill="1" applyBorder="1" applyAlignment="1">
      <alignment horizontal="left" indent="1"/>
    </xf>
    <xf numFmtId="167" fontId="26" fillId="2" borderId="4" xfId="12019" applyNumberFormat="1" applyFont="1" applyFill="1" applyBorder="1" applyAlignment="1">
      <alignment horizontal="left" indent="1"/>
    </xf>
    <xf numFmtId="167" fontId="26" fillId="2" borderId="4" xfId="8" applyNumberFormat="1" applyFont="1" applyFill="1" applyBorder="1"/>
    <xf numFmtId="167" fontId="26" fillId="2" borderId="27" xfId="12019" applyNumberFormat="1" applyFont="1" applyFill="1" applyBorder="1"/>
    <xf numFmtId="167" fontId="26" fillId="2" borderId="31" xfId="8" applyNumberFormat="1" applyFont="1" applyFill="1" applyBorder="1"/>
    <xf numFmtId="41" fontId="26" fillId="2" borderId="33" xfId="12010" applyNumberFormat="1" applyFont="1" applyFill="1" applyBorder="1" applyAlignment="1">
      <alignment horizontal="right"/>
    </xf>
    <xf numFmtId="171" fontId="26" fillId="2" borderId="0" xfId="12020" applyNumberFormat="1" applyFont="1" applyFill="1" applyBorder="1"/>
    <xf numFmtId="167" fontId="26" fillId="2" borderId="0" xfId="8" applyNumberFormat="1" applyFont="1" applyFill="1"/>
    <xf numFmtId="3" fontId="69" fillId="2" borderId="4" xfId="11" applyNumberFormat="1" applyFont="1" applyFill="1" applyBorder="1" applyAlignment="1">
      <alignment wrapText="1"/>
    </xf>
    <xf numFmtId="164" fontId="26" fillId="2" borderId="5" xfId="12010" applyNumberFormat="1" applyFont="1" applyFill="1" applyBorder="1" applyAlignment="1">
      <alignment horizontal="right"/>
    </xf>
    <xf numFmtId="164" fontId="27" fillId="2" borderId="73" xfId="4" applyNumberFormat="1" applyFont="1" applyFill="1" applyBorder="1" applyAlignment="1">
      <alignment horizontal="left"/>
    </xf>
    <xf numFmtId="169" fontId="32" fillId="2" borderId="67" xfId="12017" applyFont="1" applyFill="1" applyBorder="1" applyAlignment="1">
      <alignment horizontal="right"/>
    </xf>
    <xf numFmtId="169" fontId="32" fillId="2" borderId="68" xfId="12017" applyFont="1" applyFill="1" applyBorder="1" applyAlignment="1">
      <alignment horizontal="right"/>
    </xf>
    <xf numFmtId="169" fontId="30" fillId="2" borderId="0" xfId="12017" applyFont="1" applyFill="1" applyBorder="1" applyAlignment="1">
      <alignment horizontal="right"/>
    </xf>
    <xf numFmtId="167" fontId="27" fillId="2" borderId="4" xfId="8" applyNumberFormat="1" applyFont="1" applyFill="1" applyBorder="1"/>
    <xf numFmtId="167" fontId="27" fillId="2" borderId="4" xfId="12019" applyNumberFormat="1" applyFont="1" applyFill="1" applyBorder="1"/>
    <xf numFmtId="164" fontId="27" fillId="2" borderId="5" xfId="12010" applyNumberFormat="1" applyFont="1" applyFill="1" applyBorder="1" applyAlignment="1">
      <alignment horizontal="right"/>
    </xf>
    <xf numFmtId="164" fontId="26" fillId="2" borderId="30" xfId="12010" applyNumberFormat="1" applyFont="1" applyFill="1" applyBorder="1" applyAlignment="1">
      <alignment horizontal="right"/>
    </xf>
    <xf numFmtId="164" fontId="26" fillId="2" borderId="41" xfId="12010" applyNumberFormat="1" applyFont="1" applyFill="1" applyBorder="1" applyAlignment="1">
      <alignment horizontal="right"/>
    </xf>
    <xf numFmtId="164" fontId="26" fillId="2" borderId="33" xfId="12010" applyNumberFormat="1" applyFont="1" applyFill="1" applyBorder="1" applyAlignment="1">
      <alignment horizontal="right"/>
    </xf>
    <xf numFmtId="171" fontId="26" fillId="2" borderId="41" xfId="12020" applyNumberFormat="1" applyFont="1" applyFill="1" applyBorder="1"/>
    <xf numFmtId="169" fontId="32" fillId="2" borderId="67" xfId="12017" quotePrefix="1" applyFont="1" applyFill="1" applyBorder="1" applyAlignment="1">
      <alignment horizontal="right"/>
    </xf>
    <xf numFmtId="169" fontId="32" fillId="2" borderId="72" xfId="12017" quotePrefix="1" applyFont="1" applyFill="1" applyBorder="1" applyAlignment="1">
      <alignment horizontal="right"/>
    </xf>
    <xf numFmtId="169" fontId="32" fillId="2" borderId="68" xfId="12017" quotePrefix="1" applyFont="1" applyFill="1" applyBorder="1" applyAlignment="1">
      <alignment horizontal="right"/>
    </xf>
    <xf numFmtId="3" fontId="26" fillId="2" borderId="27" xfId="4" applyNumberFormat="1" applyFont="1" applyFill="1" applyBorder="1" applyAlignment="1">
      <alignment horizontal="left" indent="1"/>
    </xf>
    <xf numFmtId="169" fontId="30" fillId="2" borderId="0" xfId="12017" quotePrefix="1" applyFont="1" applyFill="1" applyBorder="1" applyAlignment="1">
      <alignment horizontal="right"/>
    </xf>
    <xf numFmtId="169" fontId="30" fillId="2" borderId="5" xfId="12017" quotePrefix="1" applyFont="1" applyFill="1" applyBorder="1" applyAlignment="1">
      <alignment horizontal="right"/>
    </xf>
    <xf numFmtId="169" fontId="30" fillId="2" borderId="5" xfId="12017" applyFont="1" applyFill="1" applyBorder="1" applyAlignment="1">
      <alignment horizontal="right"/>
    </xf>
    <xf numFmtId="169" fontId="30" fillId="2" borderId="0" xfId="12017" applyFont="1" applyFill="1" applyAlignment="1">
      <alignment horizontal="right"/>
    </xf>
    <xf numFmtId="169" fontId="30" fillId="2" borderId="30" xfId="12017" applyFont="1" applyFill="1" applyBorder="1" applyAlignment="1">
      <alignment horizontal="right"/>
    </xf>
    <xf numFmtId="169" fontId="30" fillId="2" borderId="41" xfId="12017" applyFont="1" applyFill="1" applyBorder="1" applyAlignment="1">
      <alignment horizontal="right"/>
    </xf>
    <xf numFmtId="169" fontId="30" fillId="2" borderId="33" xfId="12017" applyFont="1" applyFill="1" applyBorder="1" applyAlignment="1">
      <alignment horizontal="right"/>
    </xf>
    <xf numFmtId="167" fontId="27" fillId="2" borderId="4" xfId="4" applyNumberFormat="1" applyFont="1" applyFill="1" applyBorder="1" applyAlignment="1">
      <alignment wrapText="1"/>
    </xf>
    <xf numFmtId="175" fontId="26" fillId="2" borderId="0" xfId="12025" applyNumberFormat="1" applyFont="1" applyFill="1"/>
    <xf numFmtId="175" fontId="26" fillId="2" borderId="0" xfId="12025" applyNumberFormat="1" applyFont="1" applyFill="1" applyBorder="1"/>
    <xf numFmtId="175" fontId="27" fillId="2" borderId="49" xfId="12025" applyNumberFormat="1" applyFont="1" applyFill="1" applyBorder="1"/>
    <xf numFmtId="164" fontId="27" fillId="2" borderId="50" xfId="4" applyNumberFormat="1" applyFont="1" applyFill="1" applyBorder="1" applyAlignment="1">
      <alignment horizontal="right"/>
    </xf>
    <xf numFmtId="175" fontId="27" fillId="2" borderId="50" xfId="12025" applyNumberFormat="1" applyFont="1" applyFill="1" applyBorder="1"/>
    <xf numFmtId="175" fontId="27" fillId="2" borderId="35" xfId="12025" applyNumberFormat="1" applyFont="1" applyFill="1" applyBorder="1"/>
    <xf numFmtId="164" fontId="27" fillId="2" borderId="36" xfId="4" applyNumberFormat="1" applyFont="1" applyFill="1" applyBorder="1" applyAlignment="1">
      <alignment horizontal="right"/>
    </xf>
    <xf numFmtId="175" fontId="27" fillId="2" borderId="36" xfId="12025" applyNumberFormat="1" applyFont="1" applyFill="1" applyBorder="1"/>
    <xf numFmtId="164" fontId="26" fillId="2" borderId="0" xfId="4" applyNumberFormat="1" applyFont="1" applyFill="1" applyBorder="1"/>
    <xf numFmtId="164" fontId="26" fillId="2" borderId="40" xfId="4" applyNumberFormat="1" applyFont="1" applyFill="1" applyBorder="1" applyAlignment="1">
      <alignment horizontal="right"/>
    </xf>
    <xf numFmtId="164" fontId="27" fillId="2" borderId="35" xfId="4" applyNumberFormat="1" applyFont="1" applyFill="1" applyBorder="1" applyAlignment="1">
      <alignment horizontal="right"/>
    </xf>
    <xf numFmtId="164" fontId="27" fillId="2" borderId="46" xfId="4" applyNumberFormat="1" applyFont="1" applyFill="1" applyBorder="1" applyAlignment="1">
      <alignment horizontal="right"/>
    </xf>
    <xf numFmtId="164" fontId="26" fillId="2" borderId="0" xfId="4" applyNumberFormat="1" applyFont="1" applyFill="1" applyBorder="1" applyAlignment="1">
      <alignment horizontal="right"/>
    </xf>
    <xf numFmtId="164" fontId="26" fillId="2" borderId="15" xfId="4" applyNumberFormat="1" applyFont="1" applyFill="1" applyBorder="1" applyAlignment="1">
      <alignment horizontal="right"/>
    </xf>
    <xf numFmtId="167" fontId="26" fillId="2" borderId="17" xfId="4" applyNumberFormat="1" applyFont="1" applyFill="1" applyBorder="1"/>
    <xf numFmtId="164" fontId="26" fillId="2" borderId="15" xfId="4" applyNumberFormat="1" applyFont="1" applyFill="1" applyBorder="1"/>
    <xf numFmtId="0" fontId="26" fillId="3" borderId="6" xfId="12008" applyFont="1" applyFill="1" applyBorder="1"/>
    <xf numFmtId="210" fontId="26" fillId="2" borderId="0" xfId="4" applyNumberFormat="1" applyFont="1" applyFill="1" applyBorder="1" applyAlignment="1">
      <alignment horizontal="right"/>
    </xf>
    <xf numFmtId="41" fontId="27" fillId="2" borderId="66" xfId="12007" applyNumberFormat="1" applyFont="1" applyFill="1" applyBorder="1" applyAlignment="1">
      <alignment horizontal="left"/>
    </xf>
    <xf numFmtId="167" fontId="26" fillId="2" borderId="24" xfId="12007" applyNumberFormat="1" applyFont="1" applyFill="1" applyBorder="1"/>
    <xf numFmtId="167" fontId="27" fillId="2" borderId="24" xfId="12007" applyNumberFormat="1" applyFont="1" applyFill="1" applyBorder="1"/>
    <xf numFmtId="3" fontId="26" fillId="2" borderId="24" xfId="12007" applyNumberFormat="1" applyFont="1" applyFill="1" applyBorder="1" applyAlignment="1">
      <alignment horizontal="left" indent="1"/>
    </xf>
    <xf numFmtId="3" fontId="26" fillId="2" borderId="0" xfId="4" applyNumberFormat="1" applyFont="1" applyFill="1" applyBorder="1" applyAlignment="1">
      <alignment horizontal="right" wrapText="1"/>
    </xf>
    <xf numFmtId="3" fontId="26" fillId="2" borderId="5" xfId="4" applyNumberFormat="1" applyFont="1" applyFill="1" applyBorder="1" applyAlignment="1">
      <alignment horizontal="right" wrapText="1"/>
    </xf>
    <xf numFmtId="167" fontId="26" fillId="2" borderId="24" xfId="12007" applyNumberFormat="1" applyFont="1" applyFill="1" applyBorder="1" applyAlignment="1">
      <alignment horizontal="left" indent="1"/>
    </xf>
    <xf numFmtId="167" fontId="26" fillId="2" borderId="24" xfId="12007" applyNumberFormat="1" applyFont="1" applyFill="1" applyBorder="1" applyAlignment="1">
      <alignment horizontal="left" indent="3"/>
    </xf>
    <xf numFmtId="0" fontId="27" fillId="2" borderId="24" xfId="8" applyFont="1" applyFill="1" applyBorder="1" applyAlignment="1">
      <alignment horizontal="left" indent="1"/>
    </xf>
    <xf numFmtId="167" fontId="27" fillId="2" borderId="32" xfId="12007" applyNumberFormat="1" applyFont="1" applyFill="1" applyBorder="1" applyAlignment="1">
      <alignment horizontal="left"/>
    </xf>
    <xf numFmtId="167" fontId="26" fillId="2" borderId="32" xfId="12007" applyNumberFormat="1" applyFont="1" applyFill="1" applyBorder="1"/>
    <xf numFmtId="0" fontId="26" fillId="2" borderId="26" xfId="12007" applyFont="1" applyFill="1" applyBorder="1"/>
    <xf numFmtId="0" fontId="25" fillId="3" borderId="1" xfId="12026" applyFont="1" applyFill="1" applyBorder="1"/>
    <xf numFmtId="0" fontId="25" fillId="3" borderId="4" xfId="12026" applyFont="1" applyFill="1" applyBorder="1"/>
    <xf numFmtId="166" fontId="26" fillId="2" borderId="0" xfId="12007" quotePrefix="1" applyNumberFormat="1" applyFont="1" applyFill="1" applyAlignment="1">
      <alignment horizontal="right"/>
    </xf>
    <xf numFmtId="167" fontId="26" fillId="2" borderId="24" xfId="12026" applyNumberFormat="1" applyFont="1" applyFill="1" applyBorder="1"/>
    <xf numFmtId="167" fontId="26" fillId="2" borderId="24" xfId="12026" applyNumberFormat="1" applyFont="1" applyFill="1" applyBorder="1" applyAlignment="1">
      <alignment horizontal="left"/>
    </xf>
    <xf numFmtId="167" fontId="27" fillId="2" borderId="67" xfId="12007" applyNumberFormat="1" applyFont="1" applyFill="1" applyBorder="1"/>
    <xf numFmtId="167" fontId="27" fillId="2" borderId="24" xfId="12026" applyNumberFormat="1" applyFont="1" applyFill="1" applyBorder="1"/>
    <xf numFmtId="167" fontId="27" fillId="2" borderId="2" xfId="12007" applyNumberFormat="1" applyFont="1" applyFill="1" applyBorder="1"/>
    <xf numFmtId="210" fontId="26" fillId="2" borderId="2" xfId="4" applyNumberFormat="1" applyFont="1" applyFill="1" applyBorder="1" applyAlignment="1">
      <alignment horizontal="right"/>
    </xf>
    <xf numFmtId="0" fontId="26" fillId="2" borderId="4" xfId="8" applyFont="1" applyFill="1" applyBorder="1" applyAlignment="1">
      <alignment horizontal="left" indent="1"/>
    </xf>
    <xf numFmtId="41" fontId="27" fillId="2" borderId="34" xfId="12007" applyNumberFormat="1" applyFont="1" applyFill="1" applyBorder="1" applyAlignment="1">
      <alignment horizontal="left"/>
    </xf>
    <xf numFmtId="0" fontId="27" fillId="0" borderId="2" xfId="0" applyFont="1" applyBorder="1" applyAlignment="1">
      <alignment horizontal="center"/>
    </xf>
    <xf numFmtId="0" fontId="27" fillId="0" borderId="11" xfId="0" applyFont="1" applyBorder="1" applyAlignment="1">
      <alignment horizontal="center"/>
    </xf>
    <xf numFmtId="0" fontId="27" fillId="0" borderId="0" xfId="0" applyFont="1" applyBorder="1" applyAlignment="1">
      <alignment horizontal="center"/>
    </xf>
    <xf numFmtId="0" fontId="29" fillId="0" borderId="0" xfId="0" applyNumberFormat="1" applyFont="1" applyFill="1" applyBorder="1"/>
    <xf numFmtId="0" fontId="72" fillId="0" borderId="0" xfId="0" applyFont="1"/>
    <xf numFmtId="0" fontId="72" fillId="0" borderId="0" xfId="0" applyFont="1" applyAlignment="1"/>
    <xf numFmtId="0" fontId="26" fillId="0" borderId="0" xfId="0" applyFont="1" applyAlignment="1"/>
    <xf numFmtId="0" fontId="26" fillId="0" borderId="0" xfId="0" quotePrefix="1" applyFont="1" applyFill="1" applyAlignment="1">
      <alignment horizontal="right" vertical="top"/>
    </xf>
    <xf numFmtId="0" fontId="26" fillId="0" borderId="0" xfId="0" applyFont="1" applyFill="1" applyAlignment="1">
      <alignment vertical="top"/>
    </xf>
    <xf numFmtId="0" fontId="26" fillId="0" borderId="0" xfId="0" quotePrefix="1" applyFont="1" applyFill="1" applyAlignment="1">
      <alignment horizontal="right"/>
    </xf>
    <xf numFmtId="0" fontId="26" fillId="0" borderId="0" xfId="0" applyFont="1" applyFill="1" applyAlignment="1">
      <alignment wrapText="1"/>
    </xf>
    <xf numFmtId="0" fontId="26" fillId="0" borderId="0" xfId="0" quotePrefix="1" applyFont="1" applyAlignment="1">
      <alignment horizontal="right" vertical="top"/>
    </xf>
    <xf numFmtId="0" fontId="26" fillId="0" borderId="0" xfId="0" quotePrefix="1" applyFont="1" applyAlignment="1">
      <alignment horizontal="right"/>
    </xf>
    <xf numFmtId="167" fontId="27" fillId="2" borderId="4" xfId="0" applyNumberFormat="1" applyFont="1" applyFill="1" applyBorder="1"/>
    <xf numFmtId="41" fontId="27" fillId="2" borderId="0" xfId="0" applyNumberFormat="1" applyFont="1" applyFill="1" applyBorder="1" applyAlignment="1">
      <alignment horizontal="right"/>
    </xf>
    <xf numFmtId="0" fontId="27" fillId="2" borderId="1" xfId="0" applyFont="1" applyFill="1" applyBorder="1"/>
    <xf numFmtId="41" fontId="26" fillId="2" borderId="2" xfId="0" applyNumberFormat="1" applyFont="1" applyFill="1" applyBorder="1" applyAlignment="1">
      <alignment horizontal="right"/>
    </xf>
    <xf numFmtId="41" fontId="26" fillId="2" borderId="0" xfId="0" applyNumberFormat="1" applyFont="1" applyFill="1" applyAlignment="1">
      <alignment horizontal="right"/>
    </xf>
    <xf numFmtId="0" fontId="27" fillId="2" borderId="4" xfId="0" applyFont="1" applyFill="1" applyBorder="1"/>
    <xf numFmtId="167" fontId="26" fillId="2" borderId="4" xfId="0" applyNumberFormat="1" applyFont="1" applyFill="1" applyBorder="1" applyAlignment="1">
      <alignment horizontal="left" indent="1"/>
    </xf>
    <xf numFmtId="167" fontId="27" fillId="2" borderId="4" xfId="0" applyNumberFormat="1" applyFont="1" applyFill="1" applyBorder="1" applyAlignment="1">
      <alignment horizontal="left"/>
    </xf>
    <xf numFmtId="41" fontId="26" fillId="2" borderId="4" xfId="0" applyNumberFormat="1" applyFont="1" applyFill="1" applyBorder="1" applyAlignment="1">
      <alignment horizontal="left" indent="1"/>
    </xf>
    <xf numFmtId="0" fontId="27" fillId="2" borderId="0" xfId="0" applyFont="1" applyFill="1"/>
    <xf numFmtId="167" fontId="26" fillId="2" borderId="4" xfId="0" applyNumberFormat="1" applyFont="1" applyFill="1" applyBorder="1"/>
    <xf numFmtId="171" fontId="26" fillId="2" borderId="0" xfId="0" applyNumberFormat="1" applyFont="1" applyFill="1" applyAlignment="1">
      <alignment horizontal="right"/>
    </xf>
    <xf numFmtId="175" fontId="26" fillId="2" borderId="0" xfId="0" applyNumberFormat="1" applyFont="1" applyFill="1" applyAlignment="1">
      <alignment horizontal="right"/>
    </xf>
    <xf numFmtId="43" fontId="26" fillId="2" borderId="0" xfId="0" applyNumberFormat="1" applyFont="1" applyFill="1" applyAlignment="1">
      <alignment horizontal="right"/>
    </xf>
    <xf numFmtId="167" fontId="26" fillId="2" borderId="6" xfId="0" applyNumberFormat="1" applyFont="1" applyFill="1" applyBorder="1" applyAlignment="1">
      <alignment horizontal="left" indent="1"/>
    </xf>
    <xf numFmtId="43" fontId="26" fillId="2" borderId="7" xfId="0" applyNumberFormat="1" applyFont="1" applyFill="1" applyBorder="1" applyAlignment="1">
      <alignment horizontal="right"/>
    </xf>
    <xf numFmtId="41" fontId="26" fillId="2" borderId="0" xfId="0" applyNumberFormat="1" applyFont="1" applyFill="1"/>
    <xf numFmtId="9" fontId="26" fillId="2" borderId="0" xfId="0" applyNumberFormat="1" applyFont="1" applyFill="1" applyAlignment="1">
      <alignment horizontal="right"/>
    </xf>
    <xf numFmtId="3" fontId="37" fillId="0" borderId="0" xfId="11" applyNumberFormat="1" applyFont="1"/>
    <xf numFmtId="0" fontId="73" fillId="0" borderId="0" xfId="7" applyFont="1" applyAlignment="1">
      <alignment vertical="top"/>
    </xf>
    <xf numFmtId="0" fontId="26" fillId="2" borderId="0" xfId="12007" applyFont="1" applyFill="1" applyBorder="1"/>
    <xf numFmtId="167" fontId="26" fillId="2" borderId="4" xfId="8" applyNumberFormat="1" applyFont="1" applyFill="1" applyBorder="1" applyAlignment="1">
      <alignment horizontal="left"/>
    </xf>
    <xf numFmtId="211" fontId="27" fillId="2" borderId="4" xfId="8" applyNumberFormat="1" applyFont="1" applyFill="1" applyBorder="1" applyAlignment="1">
      <alignment horizontal="left"/>
    </xf>
    <xf numFmtId="168" fontId="26" fillId="4" borderId="0" xfId="12009" applyNumberFormat="1" applyFont="1" applyFill="1" applyBorder="1" applyAlignment="1">
      <alignment horizontal="right"/>
    </xf>
    <xf numFmtId="167" fontId="27" fillId="2" borderId="4" xfId="12007" applyNumberFormat="1" applyFont="1" applyFill="1" applyBorder="1" applyAlignment="1">
      <alignment horizontal="left"/>
    </xf>
    <xf numFmtId="175" fontId="26" fillId="2" borderId="0" xfId="12004" applyNumberFormat="1" applyFont="1" applyFill="1"/>
    <xf numFmtId="41" fontId="32" fillId="2" borderId="0" xfId="43" applyNumberFormat="1" applyFont="1" applyFill="1" applyBorder="1" applyAlignment="1">
      <alignment horizontal="right"/>
    </xf>
    <xf numFmtId="9" fontId="26" fillId="2" borderId="0" xfId="12005" applyFont="1" applyFill="1"/>
    <xf numFmtId="171" fontId="27" fillId="0" borderId="0" xfId="10" applyNumberFormat="1" applyFont="1"/>
    <xf numFmtId="9" fontId="27" fillId="2" borderId="0" xfId="10" applyFont="1" applyFill="1" applyAlignment="1">
      <alignment horizontal="right"/>
    </xf>
    <xf numFmtId="175" fontId="26" fillId="0" borderId="0" xfId="40" applyNumberFormat="1" applyFont="1" applyAlignment="1">
      <alignment horizontal="right"/>
    </xf>
    <xf numFmtId="175" fontId="26" fillId="0" borderId="0" xfId="6" applyNumberFormat="1" applyFont="1" applyAlignment="1">
      <alignment horizontal="right"/>
    </xf>
    <xf numFmtId="0" fontId="64" fillId="0" borderId="0" xfId="0" applyFont="1" applyFill="1"/>
    <xf numFmtId="0" fontId="64" fillId="0" borderId="0" xfId="0" applyFont="1"/>
    <xf numFmtId="41" fontId="27" fillId="0" borderId="35" xfId="0" applyNumberFormat="1" applyFont="1" applyBorder="1" applyAlignment="1">
      <alignment horizontal="right"/>
    </xf>
    <xf numFmtId="41" fontId="27" fillId="0" borderId="36" xfId="0" applyNumberFormat="1" applyFont="1" applyBorder="1" applyAlignment="1">
      <alignment horizontal="right"/>
    </xf>
    <xf numFmtId="0" fontId="65" fillId="0" borderId="0" xfId="0" applyFont="1" applyFill="1"/>
    <xf numFmtId="41" fontId="27" fillId="0" borderId="34" xfId="0" applyNumberFormat="1" applyFont="1" applyBorder="1"/>
    <xf numFmtId="0" fontId="64" fillId="2" borderId="0" xfId="12007" applyFont="1" applyFill="1"/>
    <xf numFmtId="167" fontId="26" fillId="2" borderId="6" xfId="12009" applyNumberFormat="1" applyFont="1" applyFill="1" applyBorder="1"/>
    <xf numFmtId="41" fontId="27" fillId="2" borderId="67" xfId="4" applyNumberFormat="1" applyFont="1" applyFill="1" applyBorder="1" applyAlignment="1"/>
    <xf numFmtId="41" fontId="27" fillId="2" borderId="68" xfId="4" applyNumberFormat="1" applyFont="1" applyFill="1" applyBorder="1" applyAlignment="1"/>
    <xf numFmtId="41" fontId="26" fillId="0" borderId="49" xfId="0" applyNumberFormat="1" applyFont="1" applyFill="1" applyBorder="1" applyAlignment="1">
      <alignment horizontal="right"/>
    </xf>
    <xf numFmtId="41" fontId="26" fillId="0" borderId="50" xfId="0" applyNumberFormat="1" applyFont="1" applyFill="1" applyBorder="1" applyAlignment="1">
      <alignment horizontal="right"/>
    </xf>
    <xf numFmtId="41" fontId="26" fillId="2" borderId="11" xfId="12010" applyNumberFormat="1" applyFont="1" applyFill="1" applyBorder="1" applyAlignment="1">
      <alignment horizontal="right"/>
    </xf>
    <xf numFmtId="9" fontId="27" fillId="2" borderId="35" xfId="0" applyNumberFormat="1" applyFont="1" applyFill="1" applyBorder="1"/>
    <xf numFmtId="41" fontId="27" fillId="2" borderId="36" xfId="4" applyNumberFormat="1" applyFont="1" applyFill="1" applyBorder="1"/>
    <xf numFmtId="167" fontId="26" fillId="2" borderId="48" xfId="12009" applyNumberFormat="1" applyFont="1" applyFill="1" applyBorder="1"/>
    <xf numFmtId="0" fontId="65" fillId="2" borderId="0" xfId="12007" applyFont="1" applyFill="1"/>
    <xf numFmtId="0" fontId="0" fillId="0" borderId="0" xfId="0"/>
    <xf numFmtId="9" fontId="30" fillId="2" borderId="0" xfId="12005" quotePrefix="1" applyFont="1" applyFill="1" applyBorder="1" applyAlignment="1">
      <alignment horizontal="right" wrapText="1"/>
    </xf>
    <xf numFmtId="167" fontId="26" fillId="2" borderId="48" xfId="4" applyNumberFormat="1" applyFont="1" applyFill="1" applyBorder="1"/>
    <xf numFmtId="41" fontId="26" fillId="2" borderId="49" xfId="12010" applyNumberFormat="1" applyFont="1" applyFill="1" applyBorder="1" applyAlignment="1">
      <alignment horizontal="right"/>
    </xf>
    <xf numFmtId="167" fontId="27" fillId="2" borderId="49" xfId="12007" applyNumberFormat="1" applyFont="1" applyFill="1" applyBorder="1"/>
    <xf numFmtId="41" fontId="26" fillId="2" borderId="50" xfId="12010" applyNumberFormat="1" applyFont="1" applyFill="1" applyBorder="1" applyAlignment="1">
      <alignment horizontal="right"/>
    </xf>
    <xf numFmtId="41" fontId="26" fillId="2" borderId="56" xfId="12010" applyNumberFormat="1" applyFont="1" applyFill="1" applyBorder="1" applyAlignment="1">
      <alignment horizontal="right"/>
    </xf>
    <xf numFmtId="37" fontId="26" fillId="2" borderId="80" xfId="12007" applyNumberFormat="1" applyFont="1" applyFill="1" applyBorder="1"/>
    <xf numFmtId="167" fontId="26" fillId="0" borderId="48" xfId="4" applyNumberFormat="1" applyFont="1" applyFill="1" applyBorder="1"/>
    <xf numFmtId="167" fontId="26" fillId="2" borderId="48" xfId="12019" applyNumberFormat="1" applyFont="1" applyFill="1" applyBorder="1"/>
    <xf numFmtId="167" fontId="26" fillId="0" borderId="24" xfId="12007" applyNumberFormat="1" applyFont="1" applyBorder="1" applyAlignment="1">
      <alignment horizontal="left"/>
    </xf>
    <xf numFmtId="167" fontId="26" fillId="2" borderId="24" xfId="12007" applyNumberFormat="1" applyFont="1" applyFill="1" applyBorder="1" applyAlignment="1">
      <alignment horizontal="left"/>
    </xf>
    <xf numFmtId="9" fontId="27" fillId="2" borderId="35" xfId="4" applyNumberFormat="1" applyFont="1" applyFill="1" applyBorder="1" applyAlignment="1"/>
    <xf numFmtId="9" fontId="27" fillId="2" borderId="36" xfId="4" applyNumberFormat="1" applyFont="1" applyFill="1" applyBorder="1" applyAlignment="1"/>
    <xf numFmtId="9" fontId="26" fillId="2" borderId="35" xfId="12007" applyNumberFormat="1" applyFont="1" applyFill="1" applyBorder="1"/>
    <xf numFmtId="207" fontId="26" fillId="2" borderId="0" xfId="12004" applyNumberFormat="1" applyFont="1" applyFill="1" applyAlignment="1">
      <alignment horizontal="right"/>
    </xf>
    <xf numFmtId="10" fontId="26" fillId="2" borderId="0" xfId="0" applyNumberFormat="1" applyFont="1" applyFill="1" applyAlignment="1">
      <alignment horizontal="right"/>
    </xf>
    <xf numFmtId="9" fontId="27" fillId="2" borderId="36" xfId="0" applyNumberFormat="1" applyFont="1" applyFill="1" applyBorder="1"/>
    <xf numFmtId="9" fontId="27" fillId="2" borderId="35" xfId="4" applyNumberFormat="1" applyFont="1" applyFill="1" applyBorder="1"/>
    <xf numFmtId="0" fontId="26" fillId="2" borderId="0" xfId="12007" applyFont="1" applyFill="1" applyAlignment="1">
      <alignment horizontal="left" indent="1"/>
    </xf>
    <xf numFmtId="41" fontId="26" fillId="2" borderId="0" xfId="4" applyNumberFormat="1" applyFont="1" applyFill="1" applyBorder="1" applyAlignment="1"/>
    <xf numFmtId="41" fontId="26" fillId="2" borderId="0" xfId="4" applyNumberFormat="1" applyFont="1" applyFill="1"/>
    <xf numFmtId="41" fontId="26" fillId="2" borderId="5" xfId="4" applyNumberFormat="1" applyFont="1" applyFill="1" applyBorder="1" applyAlignment="1"/>
    <xf numFmtId="41" fontId="26" fillId="2" borderId="5" xfId="4" applyNumberFormat="1" applyFont="1" applyFill="1" applyBorder="1"/>
    <xf numFmtId="9" fontId="30" fillId="2" borderId="0" xfId="12005" applyFont="1" applyFill="1" applyAlignment="1">
      <alignment horizontal="right" wrapText="1"/>
    </xf>
    <xf numFmtId="9" fontId="30" fillId="2" borderId="0" xfId="12005" quotePrefix="1" applyFont="1" applyFill="1" applyAlignment="1">
      <alignment horizontal="right" wrapText="1"/>
    </xf>
    <xf numFmtId="9" fontId="27" fillId="2" borderId="36" xfId="4" applyNumberFormat="1" applyFont="1" applyFill="1" applyBorder="1"/>
    <xf numFmtId="0" fontId="27" fillId="2" borderId="0" xfId="12007" applyFont="1" applyFill="1" applyBorder="1"/>
    <xf numFmtId="10" fontId="26" fillId="2" borderId="0" xfId="12005" applyNumberFormat="1" applyFont="1" applyFill="1"/>
    <xf numFmtId="41" fontId="27" fillId="2" borderId="50" xfId="12007" applyNumberFormat="1" applyFont="1" applyFill="1" applyBorder="1" applyAlignment="1">
      <alignment horizontal="right"/>
    </xf>
    <xf numFmtId="41" fontId="27" fillId="2" borderId="36" xfId="12007" applyNumberFormat="1" applyFont="1" applyFill="1" applyBorder="1" applyAlignment="1">
      <alignment horizontal="right"/>
    </xf>
    <xf numFmtId="41" fontId="26" fillId="2" borderId="7" xfId="12007" applyNumberFormat="1" applyFont="1" applyFill="1" applyBorder="1" applyAlignment="1">
      <alignment horizontal="right"/>
    </xf>
    <xf numFmtId="41" fontId="26" fillId="2" borderId="8" xfId="12007" applyNumberFormat="1" applyFont="1" applyFill="1" applyBorder="1" applyAlignment="1">
      <alignment horizontal="right"/>
    </xf>
    <xf numFmtId="0" fontId="26" fillId="2" borderId="43" xfId="12007" applyFont="1" applyFill="1" applyBorder="1"/>
    <xf numFmtId="167" fontId="26" fillId="2" borderId="74" xfId="4" applyNumberFormat="1" applyFont="1" applyFill="1" applyBorder="1"/>
    <xf numFmtId="41" fontId="26" fillId="2" borderId="69" xfId="12007" applyNumberFormat="1" applyFont="1" applyFill="1" applyBorder="1" applyAlignment="1">
      <alignment horizontal="right"/>
    </xf>
    <xf numFmtId="41" fontId="26" fillId="2" borderId="79" xfId="12007" applyNumberFormat="1" applyFont="1" applyFill="1" applyBorder="1" applyAlignment="1">
      <alignment horizontal="right"/>
    </xf>
    <xf numFmtId="0" fontId="29" fillId="2" borderId="0" xfId="12009" applyFont="1" applyFill="1" applyBorder="1"/>
    <xf numFmtId="10" fontId="26" fillId="0" borderId="30" xfId="12007" applyNumberFormat="1" applyFont="1" applyBorder="1" applyAlignment="1">
      <alignment horizontal="right"/>
    </xf>
    <xf numFmtId="0" fontId="22" fillId="0" borderId="3" xfId="19" applyFill="1" applyBorder="1" applyAlignment="1"/>
    <xf numFmtId="10" fontId="26" fillId="0" borderId="41" xfId="12007" applyNumberFormat="1" applyFont="1" applyBorder="1" applyAlignment="1">
      <alignment horizontal="right"/>
    </xf>
    <xf numFmtId="41" fontId="27" fillId="2" borderId="0" xfId="12007" applyNumberFormat="1" applyFont="1" applyFill="1"/>
    <xf numFmtId="41" fontId="27" fillId="2" borderId="5" xfId="12010" applyNumberFormat="1" applyFont="1" applyFill="1" applyBorder="1" applyAlignment="1">
      <alignment horizontal="left"/>
    </xf>
    <xf numFmtId="9" fontId="26" fillId="2" borderId="0" xfId="0" applyNumberFormat="1" applyFont="1" applyFill="1"/>
    <xf numFmtId="0" fontId="26" fillId="2" borderId="4" xfId="8" applyFont="1" applyFill="1" applyBorder="1" applyAlignment="1">
      <alignment horizontal="left"/>
    </xf>
    <xf numFmtId="0" fontId="26" fillId="2" borderId="74" xfId="8" applyFont="1" applyFill="1" applyBorder="1" applyAlignment="1">
      <alignment horizontal="left"/>
    </xf>
    <xf numFmtId="0" fontId="26" fillId="2" borderId="24" xfId="12007" applyFont="1" applyFill="1" applyBorder="1" applyAlignment="1">
      <alignment horizontal="left" indent="1"/>
    </xf>
    <xf numFmtId="167" fontId="27" fillId="2" borderId="45" xfId="12009" applyNumberFormat="1" applyFont="1" applyFill="1" applyBorder="1"/>
    <xf numFmtId="167" fontId="26" fillId="2" borderId="24" xfId="8" applyNumberFormat="1" applyFont="1" applyFill="1" applyBorder="1" applyAlignment="1">
      <alignment horizontal="left"/>
    </xf>
    <xf numFmtId="167" fontId="26" fillId="2" borderId="24" xfId="8" applyNumberFormat="1" applyFont="1" applyFill="1" applyBorder="1" applyAlignment="1">
      <alignment horizontal="left" indent="2"/>
    </xf>
    <xf numFmtId="166" fontId="26" fillId="2" borderId="5" xfId="12009" applyNumberFormat="1" applyFont="1" applyFill="1" applyBorder="1" applyAlignment="1">
      <alignment horizontal="right"/>
    </xf>
    <xf numFmtId="168" fontId="26" fillId="4" borderId="5" xfId="12009" applyNumberFormat="1" applyFont="1" applyFill="1" applyBorder="1"/>
    <xf numFmtId="41" fontId="32" fillId="2" borderId="44" xfId="12009" applyNumberFormat="1" applyFont="1" applyFill="1" applyBorder="1" applyAlignment="1">
      <alignment horizontal="right"/>
    </xf>
    <xf numFmtId="168" fontId="26" fillId="2" borderId="5" xfId="12009" applyNumberFormat="1" applyFont="1" applyFill="1" applyBorder="1"/>
    <xf numFmtId="0" fontId="26" fillId="2" borderId="71" xfId="12007" applyFont="1" applyFill="1" applyBorder="1"/>
    <xf numFmtId="9" fontId="30" fillId="2" borderId="7" xfId="12011" applyFont="1" applyFill="1" applyBorder="1"/>
    <xf numFmtId="9" fontId="30" fillId="2" borderId="8" xfId="12011" applyFont="1" applyFill="1" applyBorder="1"/>
    <xf numFmtId="0" fontId="26" fillId="2" borderId="28" xfId="23" applyFont="1" applyFill="1" applyBorder="1" applyAlignment="1">
      <alignment horizontal="left" vertical="center" wrapText="1"/>
    </xf>
    <xf numFmtId="168" fontId="26" fillId="4" borderId="26" xfId="12009" applyNumberFormat="1" applyFont="1" applyFill="1" applyBorder="1"/>
    <xf numFmtId="168" fontId="26" fillId="4" borderId="29" xfId="12009" applyNumberFormat="1" applyFont="1" applyFill="1" applyBorder="1"/>
    <xf numFmtId="168" fontId="26" fillId="4" borderId="3" xfId="12009" applyNumberFormat="1" applyFont="1" applyFill="1" applyBorder="1"/>
    <xf numFmtId="167" fontId="27" fillId="2" borderId="24" xfId="12009" applyNumberFormat="1" applyFont="1" applyFill="1" applyBorder="1" applyAlignment="1"/>
    <xf numFmtId="167" fontId="26" fillId="2" borderId="32" xfId="12009" applyNumberFormat="1" applyFont="1" applyFill="1" applyBorder="1"/>
    <xf numFmtId="167" fontId="27" fillId="0" borderId="55" xfId="12009" applyNumberFormat="1" applyFont="1" applyFill="1" applyBorder="1"/>
    <xf numFmtId="41" fontId="27" fillId="0" borderId="51" xfId="12009" applyNumberFormat="1" applyFont="1" applyFill="1" applyBorder="1" applyAlignment="1">
      <alignment horizontal="right"/>
    </xf>
    <xf numFmtId="41" fontId="27" fillId="0" borderId="51" xfId="12009" applyNumberFormat="1" applyFont="1" applyBorder="1" applyAlignment="1">
      <alignment horizontal="right"/>
    </xf>
    <xf numFmtId="41" fontId="27" fillId="0" borderId="54" xfId="12009" applyNumberFormat="1" applyFont="1" applyFill="1" applyBorder="1" applyAlignment="1">
      <alignment horizontal="right"/>
    </xf>
    <xf numFmtId="41" fontId="27" fillId="0" borderId="52" xfId="12009" applyNumberFormat="1" applyFont="1" applyFill="1" applyBorder="1" applyAlignment="1">
      <alignment horizontal="right"/>
    </xf>
    <xf numFmtId="167" fontId="27" fillId="2" borderId="55" xfId="12014" applyNumberFormat="1" applyFont="1" applyFill="1" applyBorder="1"/>
    <xf numFmtId="177" fontId="26" fillId="0" borderId="4" xfId="12009" applyNumberFormat="1" applyFont="1" applyBorder="1"/>
    <xf numFmtId="167" fontId="27" fillId="0" borderId="55" xfId="12009" applyNumberFormat="1" applyFont="1" applyBorder="1"/>
    <xf numFmtId="171" fontId="27" fillId="0" borderId="36" xfId="12012" applyNumberFormat="1" applyFont="1" applyBorder="1" applyAlignment="1">
      <alignment horizontal="right"/>
    </xf>
    <xf numFmtId="0" fontId="74" fillId="0" borderId="0" xfId="0" applyFont="1"/>
    <xf numFmtId="0" fontId="26" fillId="2" borderId="0" xfId="12001" applyFont="1" applyFill="1" applyAlignment="1">
      <alignment vertical="center"/>
    </xf>
    <xf numFmtId="0" fontId="18" fillId="2" borderId="0" xfId="12001" applyFill="1" applyAlignment="1">
      <alignment vertical="center"/>
    </xf>
    <xf numFmtId="0" fontId="16" fillId="2" borderId="0" xfId="12007" applyFont="1" applyFill="1"/>
    <xf numFmtId="0" fontId="21" fillId="2" borderId="0" xfId="12007" applyFont="1" applyFill="1"/>
    <xf numFmtId="171" fontId="32" fillId="2" borderId="0" xfId="12011" applyNumberFormat="1" applyFont="1" applyFill="1" applyBorder="1" applyAlignment="1">
      <alignment horizontal="right"/>
    </xf>
    <xf numFmtId="172" fontId="27" fillId="2" borderId="0" xfId="12021" applyNumberFormat="1" applyFont="1" applyFill="1" applyBorder="1" applyAlignment="1">
      <alignment horizontal="right"/>
    </xf>
    <xf numFmtId="172" fontId="27" fillId="2" borderId="0" xfId="10" applyNumberFormat="1" applyFont="1" applyFill="1" applyBorder="1" applyAlignment="1">
      <alignment horizontal="right"/>
    </xf>
    <xf numFmtId="172" fontId="27" fillId="2" borderId="24" xfId="10" applyNumberFormat="1" applyFont="1" applyFill="1" applyBorder="1" applyAlignment="1">
      <alignment horizontal="right"/>
    </xf>
    <xf numFmtId="171" fontId="27" fillId="2" borderId="0" xfId="12022" applyNumberFormat="1" applyFont="1" applyFill="1" applyBorder="1"/>
    <xf numFmtId="210" fontId="26" fillId="2" borderId="26" xfId="4" applyNumberFormat="1" applyFont="1" applyFill="1" applyBorder="1" applyAlignment="1">
      <alignment horizontal="right"/>
    </xf>
    <xf numFmtId="210" fontId="26" fillId="2" borderId="3" xfId="4" applyNumberFormat="1" applyFont="1" applyFill="1" applyBorder="1" applyAlignment="1">
      <alignment horizontal="right"/>
    </xf>
    <xf numFmtId="210" fontId="26" fillId="2" borderId="83" xfId="4" applyNumberFormat="1" applyFont="1" applyFill="1" applyBorder="1" applyAlignment="1">
      <alignment horizontal="right"/>
    </xf>
    <xf numFmtId="3" fontId="26" fillId="2" borderId="3" xfId="4" applyNumberFormat="1" applyFont="1" applyFill="1" applyBorder="1" applyAlignment="1">
      <alignment horizontal="right" wrapText="1"/>
    </xf>
    <xf numFmtId="164" fontId="26" fillId="0" borderId="0" xfId="12010" applyNumberFormat="1" applyFont="1" applyFill="1" applyAlignment="1">
      <alignment horizontal="right"/>
    </xf>
    <xf numFmtId="164" fontId="26" fillId="0" borderId="5" xfId="12010" applyNumberFormat="1" applyFont="1" applyFill="1" applyBorder="1" applyAlignment="1">
      <alignment horizontal="right"/>
    </xf>
    <xf numFmtId="169" fontId="32" fillId="0" borderId="67" xfId="12061" applyFont="1" applyFill="1" applyBorder="1" applyAlignment="1">
      <alignment horizontal="right"/>
    </xf>
    <xf numFmtId="169" fontId="32" fillId="0" borderId="68" xfId="12061" applyFont="1" applyFill="1" applyBorder="1" applyAlignment="1">
      <alignment horizontal="right"/>
    </xf>
    <xf numFmtId="41" fontId="26" fillId="2" borderId="5" xfId="12010" applyNumberFormat="1" applyFont="1" applyFill="1" applyBorder="1" applyAlignment="1">
      <alignment horizontal="right"/>
    </xf>
    <xf numFmtId="41" fontId="26" fillId="2" borderId="0" xfId="12010" applyNumberFormat="1" applyFont="1" applyFill="1" applyAlignment="1">
      <alignment horizontal="right"/>
    </xf>
    <xf numFmtId="164" fontId="26" fillId="2" borderId="67" xfId="12010" applyNumberFormat="1" applyFont="1" applyFill="1" applyBorder="1" applyAlignment="1">
      <alignment horizontal="right"/>
    </xf>
    <xf numFmtId="164" fontId="26" fillId="2" borderId="68" xfId="12010" applyNumberFormat="1" applyFont="1" applyFill="1" applyBorder="1" applyAlignment="1">
      <alignment horizontal="right"/>
    </xf>
    <xf numFmtId="164" fontId="26" fillId="2" borderId="72" xfId="12010" applyNumberFormat="1" applyFont="1" applyFill="1" applyBorder="1" applyAlignment="1">
      <alignment horizontal="right"/>
    </xf>
    <xf numFmtId="167" fontId="26" fillId="0" borderId="48" xfId="0" applyNumberFormat="1" applyFont="1" applyBorder="1"/>
    <xf numFmtId="41" fontId="26" fillId="2" borderId="0" xfId="36" applyNumberFormat="1" applyFont="1" applyFill="1" applyBorder="1"/>
    <xf numFmtId="37" fontId="26" fillId="2" borderId="0" xfId="12007" applyNumberFormat="1" applyFont="1" applyFill="1" applyBorder="1"/>
    <xf numFmtId="167" fontId="27" fillId="0" borderId="1" xfId="0" applyNumberFormat="1" applyFont="1" applyBorder="1"/>
    <xf numFmtId="41" fontId="26" fillId="0" borderId="2" xfId="0" applyNumberFormat="1" applyFont="1" applyBorder="1"/>
    <xf numFmtId="41" fontId="26" fillId="0" borderId="11" xfId="0" applyNumberFormat="1" applyFont="1" applyBorder="1"/>
    <xf numFmtId="167" fontId="27" fillId="0" borderId="6" xfId="0" applyNumberFormat="1" applyFont="1" applyBorder="1"/>
    <xf numFmtId="41" fontId="27" fillId="0" borderId="7" xfId="0" applyNumberFormat="1" applyFont="1" applyBorder="1" applyAlignment="1">
      <alignment horizontal="right"/>
    </xf>
    <xf numFmtId="41" fontId="27" fillId="0" borderId="6" xfId="0" applyNumberFormat="1" applyFont="1" applyBorder="1" applyAlignment="1">
      <alignment horizontal="right"/>
    </xf>
    <xf numFmtId="41" fontId="27" fillId="0" borderId="8" xfId="0" applyNumberFormat="1" applyFont="1" applyBorder="1" applyAlignment="1">
      <alignment horizontal="right"/>
    </xf>
    <xf numFmtId="0" fontId="26" fillId="2" borderId="81" xfId="12007" applyFont="1" applyFill="1" applyBorder="1"/>
    <xf numFmtId="0" fontId="13" fillId="2" borderId="0" xfId="12007" applyFont="1" applyFill="1"/>
    <xf numFmtId="41" fontId="27" fillId="2" borderId="0" xfId="4" applyNumberFormat="1" applyFont="1" applyFill="1" applyBorder="1"/>
    <xf numFmtId="167" fontId="26" fillId="2" borderId="0" xfId="12007" applyNumberFormat="1" applyFont="1" applyFill="1" applyBorder="1"/>
    <xf numFmtId="166" fontId="26" fillId="2" borderId="84" xfId="4" applyNumberFormat="1" applyFont="1" applyFill="1" applyBorder="1" applyAlignment="1">
      <alignment horizontal="right"/>
    </xf>
    <xf numFmtId="0" fontId="26" fillId="2" borderId="84" xfId="0" applyFont="1" applyFill="1" applyBorder="1" applyAlignment="1">
      <alignment horizontal="right"/>
    </xf>
    <xf numFmtId="168" fontId="26" fillId="0" borderId="84" xfId="0" applyNumberFormat="1" applyFont="1" applyBorder="1"/>
    <xf numFmtId="41" fontId="26" fillId="0" borderId="84" xfId="0" applyNumberFormat="1" applyFont="1" applyFill="1" applyBorder="1" applyAlignment="1">
      <alignment horizontal="right"/>
    </xf>
    <xf numFmtId="41" fontId="26" fillId="0" borderId="84" xfId="0" applyNumberFormat="1" applyFont="1" applyFill="1" applyBorder="1"/>
    <xf numFmtId="41" fontId="26" fillId="0" borderId="84" xfId="0" applyNumberFormat="1" applyFont="1" applyBorder="1"/>
    <xf numFmtId="0" fontId="26" fillId="3" borderId="84" xfId="0" applyFont="1" applyFill="1" applyBorder="1" applyAlignment="1">
      <alignment horizontal="right"/>
    </xf>
    <xf numFmtId="41" fontId="26" fillId="0" borderId="84" xfId="6" applyNumberFormat="1" applyFont="1" applyFill="1" applyBorder="1" applyAlignment="1">
      <alignment horizontal="right"/>
    </xf>
    <xf numFmtId="43" fontId="26" fillId="0" borderId="84" xfId="0" applyNumberFormat="1" applyFont="1" applyFill="1" applyBorder="1" applyAlignment="1">
      <alignment horizontal="right"/>
    </xf>
    <xf numFmtId="41" fontId="26" fillId="0" borderId="84" xfId="6" applyNumberFormat="1" applyFont="1" applyFill="1" applyBorder="1"/>
    <xf numFmtId="41" fontId="26" fillId="0" borderId="84" xfId="0" applyNumberFormat="1" applyFont="1" applyBorder="1" applyAlignment="1">
      <alignment horizontal="right"/>
    </xf>
    <xf numFmtId="3" fontId="26" fillId="0" borderId="84" xfId="11" applyNumberFormat="1" applyFont="1" applyBorder="1"/>
    <xf numFmtId="0" fontId="26" fillId="3" borderId="84" xfId="12001" applyFont="1" applyFill="1" applyBorder="1" applyAlignment="1">
      <alignment horizontal="right"/>
    </xf>
    <xf numFmtId="41" fontId="27" fillId="2" borderId="84" xfId="12001" applyNumberFormat="1" applyFont="1" applyFill="1" applyBorder="1" applyAlignment="1">
      <alignment horizontal="right"/>
    </xf>
    <xf numFmtId="41" fontId="27" fillId="2" borderId="84" xfId="12001" applyNumberFormat="1" applyFont="1" applyFill="1" applyBorder="1" applyAlignment="1">
      <alignment horizontal="right" vertical="center"/>
    </xf>
    <xf numFmtId="175" fontId="26" fillId="2" borderId="84" xfId="43" applyNumberFormat="1" applyFont="1" applyFill="1" applyBorder="1" applyAlignment="1">
      <alignment horizontal="right"/>
    </xf>
    <xf numFmtId="41" fontId="26" fillId="2" borderId="84" xfId="12001" applyNumberFormat="1" applyFont="1" applyFill="1" applyBorder="1" applyAlignment="1">
      <alignment horizontal="right"/>
    </xf>
    <xf numFmtId="41" fontId="26" fillId="2" borderId="84" xfId="40" applyNumberFormat="1" applyFont="1" applyFill="1" applyBorder="1" applyAlignment="1">
      <alignment horizontal="right"/>
    </xf>
    <xf numFmtId="207" fontId="26" fillId="2" borderId="84" xfId="12004" applyNumberFormat="1" applyFont="1" applyFill="1" applyBorder="1" applyAlignment="1">
      <alignment horizontal="right"/>
    </xf>
    <xf numFmtId="171" fontId="26" fillId="2" borderId="84" xfId="12001" applyNumberFormat="1" applyFont="1" applyFill="1" applyBorder="1" applyAlignment="1">
      <alignment horizontal="right"/>
    </xf>
    <xf numFmtId="175" fontId="26" fillId="2" borderId="84" xfId="12001" applyNumberFormat="1" applyFont="1" applyFill="1" applyBorder="1" applyAlignment="1">
      <alignment horizontal="right"/>
    </xf>
    <xf numFmtId="43" fontId="26" fillId="2" borderId="84" xfId="12001" applyNumberFormat="1" applyFont="1" applyFill="1" applyBorder="1" applyAlignment="1">
      <alignment horizontal="right"/>
    </xf>
    <xf numFmtId="41" fontId="26" fillId="2" borderId="84" xfId="12001" applyNumberFormat="1" applyFont="1" applyFill="1" applyBorder="1"/>
    <xf numFmtId="9" fontId="26" fillId="2" borderId="84" xfId="12001" applyNumberFormat="1" applyFont="1" applyFill="1" applyBorder="1" applyAlignment="1">
      <alignment horizontal="right"/>
    </xf>
    <xf numFmtId="0" fontId="26" fillId="3" borderId="84" xfId="0" applyFont="1" applyFill="1" applyBorder="1"/>
    <xf numFmtId="166" fontId="26" fillId="0" borderId="84" xfId="0" applyNumberFormat="1" applyFont="1" applyFill="1" applyBorder="1" applyAlignment="1">
      <alignment horizontal="right"/>
    </xf>
    <xf numFmtId="166" fontId="30" fillId="0" borderId="84" xfId="0" applyNumberFormat="1" applyFont="1" applyFill="1" applyBorder="1" applyAlignment="1">
      <alignment horizontal="right"/>
    </xf>
    <xf numFmtId="41" fontId="26" fillId="0" borderId="84" xfId="11" applyNumberFormat="1" applyFont="1" applyBorder="1"/>
    <xf numFmtId="41" fontId="26" fillId="0" borderId="84" xfId="4" applyNumberFormat="1" applyFont="1" applyFill="1" applyBorder="1" applyAlignment="1">
      <alignment horizontal="right"/>
    </xf>
    <xf numFmtId="41" fontId="27" fillId="0" borderId="84" xfId="0" applyNumberFormat="1" applyFont="1" applyFill="1" applyBorder="1" applyAlignment="1">
      <alignment horizontal="right"/>
    </xf>
    <xf numFmtId="0" fontId="26" fillId="3" borderId="84" xfId="1" applyFont="1" applyFill="1" applyBorder="1"/>
    <xf numFmtId="0" fontId="26" fillId="3" borderId="84" xfId="1" applyFont="1" applyFill="1" applyBorder="1" applyAlignment="1">
      <alignment horizontal="right"/>
    </xf>
    <xf numFmtId="0" fontId="26" fillId="0" borderId="84" xfId="1" quotePrefix="1" applyFont="1" applyBorder="1" applyAlignment="1">
      <alignment horizontal="right"/>
    </xf>
    <xf numFmtId="0" fontId="26" fillId="3" borderId="84" xfId="25" applyFont="1" applyFill="1" applyBorder="1" applyAlignment="1">
      <alignment horizontal="right"/>
    </xf>
    <xf numFmtId="0" fontId="26" fillId="3" borderId="84" xfId="25" applyFont="1" applyFill="1" applyBorder="1"/>
    <xf numFmtId="37" fontId="26" fillId="0" borderId="84" xfId="1" applyNumberFormat="1" applyFont="1" applyBorder="1" applyAlignment="1">
      <alignment horizontal="right"/>
    </xf>
    <xf numFmtId="175" fontId="26" fillId="0" borderId="84" xfId="6" applyNumberFormat="1" applyFont="1" applyFill="1" applyBorder="1"/>
    <xf numFmtId="0" fontId="26" fillId="0" borderId="84" xfId="0" applyFont="1" applyFill="1" applyBorder="1" applyAlignment="1">
      <alignment horizontal="right"/>
    </xf>
    <xf numFmtId="0" fontId="26" fillId="0" borderId="84" xfId="0" applyFont="1" applyFill="1" applyBorder="1"/>
    <xf numFmtId="41" fontId="27" fillId="0" borderId="84" xfId="6" applyNumberFormat="1" applyFont="1" applyFill="1" applyBorder="1"/>
    <xf numFmtId="175" fontId="27" fillId="0" borderId="84" xfId="6" applyNumberFormat="1" applyFont="1" applyFill="1" applyBorder="1"/>
    <xf numFmtId="168" fontId="26" fillId="0" borderId="84" xfId="0" applyNumberFormat="1" applyFont="1" applyFill="1" applyBorder="1"/>
    <xf numFmtId="171" fontId="27" fillId="0" borderId="84" xfId="10" applyNumberFormat="1" applyFont="1" applyBorder="1"/>
    <xf numFmtId="0" fontId="27" fillId="2" borderId="84" xfId="17" applyFont="1" applyFill="1" applyBorder="1" applyAlignment="1">
      <alignment horizontal="right"/>
    </xf>
    <xf numFmtId="175" fontId="26" fillId="0" borderId="84" xfId="6" applyNumberFormat="1" applyFont="1" applyBorder="1" applyAlignment="1">
      <alignment horizontal="right"/>
    </xf>
    <xf numFmtId="0" fontId="26" fillId="2" borderId="84" xfId="17" applyFont="1" applyFill="1" applyBorder="1" applyAlignment="1">
      <alignment horizontal="right"/>
    </xf>
    <xf numFmtId="181" fontId="26" fillId="2" borderId="84" xfId="1" applyNumberFormat="1" applyFont="1" applyFill="1" applyBorder="1" applyAlignment="1">
      <alignment horizontal="right"/>
    </xf>
    <xf numFmtId="0" fontId="26" fillId="0" borderId="84" xfId="37" applyFont="1" applyBorder="1" applyAlignment="1">
      <alignment horizontal="center"/>
    </xf>
    <xf numFmtId="41" fontId="26" fillId="0" borderId="84" xfId="37" applyNumberFormat="1" applyFont="1" applyBorder="1" applyAlignment="1">
      <alignment horizontal="center"/>
    </xf>
    <xf numFmtId="41" fontId="26" fillId="2" borderId="84" xfId="36" applyNumberFormat="1" applyFont="1" applyFill="1" applyBorder="1"/>
    <xf numFmtId="166" fontId="26" fillId="2" borderId="84" xfId="12009" applyNumberFormat="1" applyFont="1" applyFill="1" applyBorder="1" applyAlignment="1">
      <alignment horizontal="right"/>
    </xf>
    <xf numFmtId="0" fontId="26" fillId="2" borderId="84" xfId="12006" applyFont="1" applyFill="1" applyBorder="1" applyAlignment="1">
      <alignment horizontal="right"/>
    </xf>
    <xf numFmtId="0" fontId="26" fillId="2" borderId="84" xfId="12006" applyFont="1" applyFill="1" applyBorder="1"/>
    <xf numFmtId="0" fontId="26" fillId="29" borderId="84" xfId="12006" applyFont="1" applyFill="1" applyBorder="1"/>
    <xf numFmtId="41" fontId="26" fillId="2" borderId="84" xfId="12010" applyNumberFormat="1" applyFont="1" applyFill="1" applyBorder="1" applyAlignment="1">
      <alignment horizontal="right"/>
    </xf>
    <xf numFmtId="0" fontId="26" fillId="2" borderId="84" xfId="12007" applyFont="1" applyFill="1" applyBorder="1"/>
    <xf numFmtId="37" fontId="26" fillId="2" borderId="84" xfId="12007" applyNumberFormat="1" applyFont="1" applyFill="1" applyBorder="1"/>
    <xf numFmtId="37" fontId="27" fillId="2" borderId="84" xfId="12007" applyNumberFormat="1" applyFont="1" applyFill="1" applyBorder="1"/>
    <xf numFmtId="0" fontId="27" fillId="2" borderId="84" xfId="12007" applyFont="1" applyFill="1" applyBorder="1"/>
    <xf numFmtId="168" fontId="26" fillId="4" borderId="84" xfId="12009" applyNumberFormat="1" applyFont="1" applyFill="1" applyBorder="1"/>
    <xf numFmtId="0" fontId="26" fillId="2" borderId="84" xfId="12007" applyFont="1" applyFill="1" applyBorder="1" applyAlignment="1">
      <alignment horizontal="right"/>
    </xf>
    <xf numFmtId="9" fontId="26" fillId="2" borderId="84" xfId="12005" applyFont="1" applyFill="1" applyBorder="1"/>
    <xf numFmtId="168" fontId="26" fillId="2" borderId="84" xfId="12009" applyNumberFormat="1" applyFont="1" applyFill="1" applyBorder="1"/>
    <xf numFmtId="175" fontId="26" fillId="2" borderId="84" xfId="12004" applyNumberFormat="1" applyFont="1" applyFill="1" applyBorder="1"/>
    <xf numFmtId="41" fontId="30" fillId="2" borderId="84" xfId="43" applyNumberFormat="1" applyFont="1" applyFill="1" applyBorder="1" applyAlignment="1">
      <alignment horizontal="right"/>
    </xf>
    <xf numFmtId="41" fontId="32" fillId="2" borderId="84" xfId="43" applyNumberFormat="1" applyFont="1" applyFill="1" applyBorder="1" applyAlignment="1">
      <alignment horizontal="right"/>
    </xf>
    <xf numFmtId="168" fontId="27" fillId="4" borderId="84" xfId="12009" applyNumberFormat="1" applyFont="1" applyFill="1" applyBorder="1"/>
    <xf numFmtId="164" fontId="26" fillId="2" borderId="84" xfId="12010" applyNumberFormat="1" applyFont="1" applyFill="1" applyBorder="1" applyAlignment="1">
      <alignment horizontal="right"/>
    </xf>
    <xf numFmtId="171" fontId="32" fillId="2" borderId="84" xfId="12011" applyNumberFormat="1" applyFont="1" applyFill="1" applyBorder="1" applyAlignment="1">
      <alignment horizontal="right"/>
    </xf>
    <xf numFmtId="164" fontId="27" fillId="2" borderId="84" xfId="12010" applyNumberFormat="1" applyFont="1" applyFill="1" applyBorder="1" applyAlignment="1">
      <alignment horizontal="right"/>
    </xf>
    <xf numFmtId="41" fontId="27" fillId="2" borderId="84" xfId="4" applyNumberFormat="1" applyFont="1" applyFill="1" applyBorder="1"/>
    <xf numFmtId="0" fontId="26" fillId="3" borderId="84" xfId="12009" applyFont="1" applyFill="1" applyBorder="1"/>
    <xf numFmtId="0" fontId="26" fillId="3" borderId="84" xfId="12009" applyFont="1" applyFill="1" applyBorder="1" applyAlignment="1">
      <alignment horizontal="right"/>
    </xf>
    <xf numFmtId="166" fontId="26" fillId="0" borderId="84" xfId="12009" applyNumberFormat="1" applyFont="1" applyFill="1" applyBorder="1" applyAlignment="1">
      <alignment horizontal="right"/>
    </xf>
    <xf numFmtId="41" fontId="26" fillId="0" borderId="84" xfId="12009" applyNumberFormat="1" applyFont="1" applyFill="1" applyBorder="1" applyAlignment="1">
      <alignment horizontal="right"/>
    </xf>
    <xf numFmtId="41" fontId="27" fillId="0" borderId="84" xfId="12009" applyNumberFormat="1" applyFont="1" applyFill="1" applyBorder="1" applyAlignment="1">
      <alignment horizontal="right"/>
    </xf>
    <xf numFmtId="41" fontId="26" fillId="0" borderId="84" xfId="12009" applyNumberFormat="1" applyFont="1" applyFill="1" applyBorder="1"/>
    <xf numFmtId="0" fontId="33" fillId="0" borderId="84" xfId="12009" applyFont="1" applyFill="1" applyBorder="1"/>
    <xf numFmtId="37" fontId="33" fillId="0" borderId="84" xfId="43" applyNumberFormat="1" applyFont="1" applyFill="1" applyBorder="1" applyAlignment="1">
      <alignment horizontal="right"/>
    </xf>
    <xf numFmtId="41" fontId="33" fillId="0" borderId="84" xfId="43" applyNumberFormat="1" applyFont="1" applyFill="1" applyBorder="1" applyAlignment="1">
      <alignment horizontal="right"/>
    </xf>
    <xf numFmtId="41" fontId="26" fillId="0" borderId="84" xfId="12009" applyNumberFormat="1" applyFont="1" applyBorder="1" applyProtection="1">
      <protection locked="0"/>
    </xf>
    <xf numFmtId="41" fontId="26" fillId="4" borderId="84" xfId="43" applyNumberFormat="1" applyFont="1" applyFill="1" applyBorder="1" applyAlignment="1">
      <alignment horizontal="right"/>
    </xf>
    <xf numFmtId="41" fontId="26" fillId="4" borderId="84" xfId="12009" applyNumberFormat="1" applyFont="1" applyFill="1" applyBorder="1"/>
    <xf numFmtId="0" fontId="26" fillId="0" borderId="84" xfId="12009" applyFont="1" applyBorder="1" applyAlignment="1">
      <alignment horizontal="center"/>
    </xf>
    <xf numFmtId="0" fontId="26" fillId="0" borderId="84" xfId="12009" applyFont="1" applyBorder="1" applyAlignment="1">
      <alignment horizontal="right"/>
    </xf>
    <xf numFmtId="37" fontId="26" fillId="0" borderId="84" xfId="43" applyNumberFormat="1" applyFont="1" applyBorder="1" applyAlignment="1">
      <alignment horizontal="right"/>
    </xf>
    <xf numFmtId="171" fontId="26" fillId="0" borderId="84" xfId="12012" applyNumberFormat="1" applyFont="1" applyBorder="1" applyAlignment="1">
      <alignment horizontal="right"/>
    </xf>
    <xf numFmtId="41" fontId="27" fillId="2" borderId="84" xfId="4" applyNumberFormat="1" applyFont="1" applyFill="1" applyBorder="1" applyAlignment="1"/>
    <xf numFmtId="167" fontId="27" fillId="2" borderId="84" xfId="12007" applyNumberFormat="1" applyFont="1" applyFill="1" applyBorder="1"/>
    <xf numFmtId="9" fontId="30" fillId="2" borderId="84" xfId="12005" applyFont="1" applyFill="1" applyBorder="1" applyAlignment="1">
      <alignment horizontal="right" wrapText="1"/>
    </xf>
    <xf numFmtId="9" fontId="30" fillId="2" borderId="84" xfId="12005" quotePrefix="1" applyFont="1" applyFill="1" applyBorder="1" applyAlignment="1">
      <alignment horizontal="right" wrapText="1"/>
    </xf>
    <xf numFmtId="10" fontId="26" fillId="2" borderId="84" xfId="12005" applyNumberFormat="1" applyFont="1" applyFill="1" applyBorder="1"/>
    <xf numFmtId="0" fontId="26" fillId="3" borderId="84" xfId="12008" applyFont="1" applyFill="1" applyBorder="1"/>
    <xf numFmtId="41" fontId="26" fillId="2" borderId="84" xfId="12007" applyNumberFormat="1" applyFont="1" applyFill="1" applyBorder="1"/>
    <xf numFmtId="9" fontId="27" fillId="2" borderId="84" xfId="12007" applyNumberFormat="1" applyFont="1" applyFill="1" applyBorder="1" applyAlignment="1">
      <alignment horizontal="right"/>
    </xf>
    <xf numFmtId="9" fontId="26" fillId="2" borderId="84" xfId="0" applyNumberFormat="1" applyFont="1" applyFill="1" applyBorder="1"/>
    <xf numFmtId="0" fontId="24" fillId="3" borderId="84" xfId="4" applyFont="1" applyFill="1" applyBorder="1"/>
    <xf numFmtId="0" fontId="26" fillId="3" borderId="84" xfId="4" applyFont="1" applyFill="1" applyBorder="1" applyAlignment="1">
      <alignment horizontal="right"/>
    </xf>
    <xf numFmtId="41" fontId="26" fillId="2" borderId="84" xfId="12007" applyNumberFormat="1" applyFont="1" applyFill="1" applyBorder="1" applyAlignment="1">
      <alignment horizontal="right"/>
    </xf>
    <xf numFmtId="0" fontId="26" fillId="3" borderId="84" xfId="12007" applyFont="1" applyFill="1" applyBorder="1"/>
    <xf numFmtId="169" fontId="30" fillId="2" borderId="84" xfId="12017" applyFont="1" applyFill="1" applyBorder="1" applyAlignment="1">
      <alignment horizontal="right"/>
    </xf>
    <xf numFmtId="169" fontId="30" fillId="2" borderId="84" xfId="12017" quotePrefix="1" applyFont="1" applyFill="1" applyBorder="1" applyAlignment="1">
      <alignment horizontal="right"/>
    </xf>
    <xf numFmtId="171" fontId="27" fillId="2" borderId="84" xfId="12022" applyNumberFormat="1" applyFont="1" applyFill="1" applyBorder="1"/>
    <xf numFmtId="164" fontId="26" fillId="2" borderId="84" xfId="4" applyNumberFormat="1" applyFont="1" applyFill="1" applyBorder="1" applyAlignment="1">
      <alignment horizontal="right"/>
    </xf>
    <xf numFmtId="175" fontId="26" fillId="2" borderId="84" xfId="12025" applyNumberFormat="1" applyFont="1" applyFill="1" applyBorder="1"/>
    <xf numFmtId="210" fontId="26" fillId="2" borderId="84" xfId="4" applyNumberFormat="1" applyFont="1" applyFill="1" applyBorder="1" applyAlignment="1">
      <alignment horizontal="right"/>
    </xf>
    <xf numFmtId="3" fontId="26" fillId="2" borderId="84" xfId="4" applyNumberFormat="1" applyFont="1" applyFill="1" applyBorder="1" applyAlignment="1">
      <alignment horizontal="right" wrapText="1"/>
    </xf>
    <xf numFmtId="0" fontId="27" fillId="0" borderId="84" xfId="0" applyFont="1" applyBorder="1" applyAlignment="1">
      <alignment horizontal="center"/>
    </xf>
    <xf numFmtId="0" fontId="26" fillId="0" borderId="84" xfId="0" applyFont="1" applyBorder="1"/>
    <xf numFmtId="10" fontId="26" fillId="2" borderId="0" xfId="12007" applyNumberFormat="1" applyFont="1" applyFill="1"/>
    <xf numFmtId="10" fontId="26" fillId="2" borderId="5" xfId="12007" applyNumberFormat="1" applyFont="1" applyFill="1" applyBorder="1"/>
    <xf numFmtId="0" fontId="26" fillId="2" borderId="0" xfId="12006" applyFont="1" applyFill="1" applyAlignment="1">
      <alignment horizontal="right"/>
    </xf>
    <xf numFmtId="44" fontId="27" fillId="29" borderId="4" xfId="12007" applyNumberFormat="1" applyFont="1" applyFill="1" applyBorder="1" applyAlignment="1">
      <alignment horizontal="left" vertical="top"/>
    </xf>
    <xf numFmtId="0" fontId="26" fillId="2" borderId="0" xfId="12007" applyFont="1" applyFill="1" applyBorder="1" applyAlignment="1">
      <alignment horizontal="right"/>
    </xf>
    <xf numFmtId="9" fontId="26" fillId="4" borderId="0" xfId="12005" applyFont="1" applyFill="1" applyBorder="1" applyAlignment="1">
      <alignment horizontal="right"/>
    </xf>
    <xf numFmtId="0" fontId="0" fillId="0" borderId="0" xfId="0" applyAlignment="1"/>
    <xf numFmtId="0" fontId="76" fillId="2" borderId="84" xfId="12007" applyFont="1" applyFill="1" applyBorder="1"/>
    <xf numFmtId="0" fontId="26" fillId="2" borderId="24" xfId="23" applyFont="1" applyFill="1" applyBorder="1" applyAlignment="1">
      <alignment horizontal="left" vertical="center" wrapText="1"/>
    </xf>
    <xf numFmtId="171" fontId="30" fillId="2" borderId="0" xfId="12009" applyNumberFormat="1" applyFont="1" applyFill="1" applyBorder="1" applyProtection="1">
      <protection locked="0"/>
    </xf>
    <xf numFmtId="171" fontId="30" fillId="2" borderId="84" xfId="12009" applyNumberFormat="1" applyFont="1" applyFill="1" applyBorder="1" applyProtection="1">
      <protection locked="0"/>
    </xf>
    <xf numFmtId="168" fontId="27" fillId="4" borderId="35" xfId="12009" applyNumberFormat="1" applyFont="1" applyFill="1" applyBorder="1" applyAlignment="1">
      <alignment horizontal="right"/>
    </xf>
    <xf numFmtId="168" fontId="27" fillId="4" borderId="36" xfId="12009" applyNumberFormat="1" applyFont="1" applyFill="1" applyBorder="1" applyAlignment="1">
      <alignment horizontal="right"/>
    </xf>
    <xf numFmtId="0" fontId="26" fillId="2" borderId="35" xfId="12007" applyFont="1" applyFill="1" applyBorder="1" applyAlignment="1">
      <alignment horizontal="right"/>
    </xf>
    <xf numFmtId="0" fontId="26" fillId="2" borderId="36" xfId="12007" applyFont="1" applyFill="1" applyBorder="1" applyAlignment="1">
      <alignment horizontal="right"/>
    </xf>
    <xf numFmtId="167" fontId="76" fillId="2" borderId="4" xfId="12007" applyNumberFormat="1" applyFont="1" applyFill="1" applyBorder="1" applyAlignment="1">
      <alignment horizontal="left" indent="2"/>
    </xf>
    <xf numFmtId="41" fontId="77" fillId="2" borderId="0" xfId="43" applyNumberFormat="1" applyFont="1" applyFill="1" applyAlignment="1">
      <alignment horizontal="right"/>
    </xf>
    <xf numFmtId="41" fontId="77" fillId="2" borderId="84" xfId="43" applyNumberFormat="1" applyFont="1" applyFill="1" applyBorder="1" applyAlignment="1">
      <alignment horizontal="right"/>
    </xf>
    <xf numFmtId="0" fontId="76" fillId="2" borderId="0" xfId="12007" applyFont="1" applyFill="1"/>
    <xf numFmtId="37" fontId="76" fillId="2" borderId="0" xfId="12007" quotePrefix="1" applyNumberFormat="1" applyFont="1" applyFill="1"/>
    <xf numFmtId="167" fontId="27" fillId="2" borderId="4" xfId="8" applyNumberFormat="1" applyFont="1" applyFill="1" applyBorder="1" applyAlignment="1">
      <alignment horizontal="left"/>
    </xf>
    <xf numFmtId="171" fontId="26" fillId="2" borderId="0" xfId="12007" applyNumberFormat="1" applyFont="1" applyFill="1"/>
    <xf numFmtId="0" fontId="79" fillId="2" borderId="0" xfId="12007" applyFont="1" applyFill="1"/>
    <xf numFmtId="164" fontId="76" fillId="2" borderId="0" xfId="12010" applyNumberFormat="1" applyFont="1" applyFill="1" applyAlignment="1">
      <alignment horizontal="right"/>
    </xf>
    <xf numFmtId="167" fontId="27" fillId="0" borderId="1" xfId="0" applyNumberFormat="1" applyFont="1" applyFill="1" applyBorder="1"/>
    <xf numFmtId="41" fontId="27" fillId="0" borderId="35" xfId="4" applyNumberFormat="1" applyFont="1" applyFill="1" applyBorder="1" applyAlignment="1"/>
    <xf numFmtId="178" fontId="78" fillId="2" borderId="35" xfId="6" applyNumberFormat="1" applyFont="1" applyFill="1" applyBorder="1"/>
    <xf numFmtId="41" fontId="26" fillId="2" borderId="5" xfId="0" applyNumberFormat="1" applyFont="1" applyFill="1" applyBorder="1" applyAlignment="1">
      <alignment horizontal="right"/>
    </xf>
    <xf numFmtId="178" fontId="78" fillId="2" borderId="36" xfId="6" applyNumberFormat="1" applyFont="1" applyFill="1" applyBorder="1"/>
    <xf numFmtId="0" fontId="26" fillId="2" borderId="88" xfId="12007" applyFont="1" applyFill="1" applyBorder="1"/>
    <xf numFmtId="0" fontId="29" fillId="2" borderId="0" xfId="12007" applyFont="1" applyFill="1"/>
    <xf numFmtId="211" fontId="27" fillId="2" borderId="34" xfId="8" applyNumberFormat="1" applyFont="1" applyFill="1" applyBorder="1" applyAlignment="1">
      <alignment horizontal="left"/>
    </xf>
    <xf numFmtId="167" fontId="27" fillId="2" borderId="66" xfId="12009" applyNumberFormat="1" applyFont="1" applyFill="1" applyBorder="1"/>
    <xf numFmtId="171" fontId="27" fillId="2" borderId="0" xfId="12007" applyNumberFormat="1" applyFont="1" applyFill="1"/>
    <xf numFmtId="171" fontId="27" fillId="2" borderId="85" xfId="12007" applyNumberFormat="1" applyFont="1" applyFill="1" applyBorder="1"/>
    <xf numFmtId="167" fontId="27" fillId="2" borderId="34" xfId="12014" applyNumberFormat="1" applyFont="1" applyFill="1" applyBorder="1"/>
    <xf numFmtId="41" fontId="27" fillId="0" borderId="45" xfId="12009" applyNumberFormat="1" applyFont="1" applyFill="1" applyBorder="1" applyAlignment="1">
      <alignment horizontal="right"/>
    </xf>
    <xf numFmtId="41" fontId="26" fillId="0" borderId="0" xfId="12010" applyNumberFormat="1" applyFont="1" applyFill="1" applyAlignment="1">
      <alignment horizontal="right"/>
    </xf>
    <xf numFmtId="41" fontId="26" fillId="0" borderId="5" xfId="12010" applyNumberFormat="1" applyFont="1" applyFill="1" applyBorder="1" applyAlignment="1">
      <alignment horizontal="right"/>
    </xf>
    <xf numFmtId="0" fontId="26" fillId="0" borderId="0" xfId="12007" applyFont="1" applyFill="1"/>
    <xf numFmtId="167" fontId="26" fillId="0" borderId="87" xfId="4" applyNumberFormat="1" applyFont="1" applyFill="1" applyBorder="1"/>
    <xf numFmtId="41" fontId="26" fillId="2" borderId="88" xfId="12010" applyNumberFormat="1" applyFont="1" applyFill="1" applyBorder="1" applyAlignment="1">
      <alignment horizontal="right"/>
    </xf>
    <xf numFmtId="41" fontId="26" fillId="2" borderId="89" xfId="12010" applyNumberFormat="1" applyFont="1" applyFill="1" applyBorder="1" applyAlignment="1">
      <alignment horizontal="right"/>
    </xf>
    <xf numFmtId="169" fontId="30" fillId="0" borderId="0" xfId="12017" applyFont="1" applyFill="1" applyAlignment="1">
      <alignment horizontal="right"/>
    </xf>
    <xf numFmtId="172" fontId="27" fillId="0" borderId="0" xfId="12021" applyNumberFormat="1" applyFont="1" applyFill="1" applyAlignment="1">
      <alignment horizontal="right"/>
    </xf>
    <xf numFmtId="175" fontId="26" fillId="0" borderId="0" xfId="12004" applyNumberFormat="1" applyFont="1" applyFill="1" applyBorder="1"/>
    <xf numFmtId="171" fontId="26" fillId="0" borderId="0" xfId="12005" applyNumberFormat="1" applyFont="1" applyFill="1" applyBorder="1"/>
    <xf numFmtId="175" fontId="26" fillId="2" borderId="0" xfId="12001" applyNumberFormat="1" applyFont="1" applyFill="1" applyAlignment="1">
      <alignment horizontal="right"/>
    </xf>
    <xf numFmtId="0" fontId="26" fillId="2" borderId="0" xfId="12007" applyFont="1" applyFill="1" applyAlignment="1">
      <alignment horizontal="left" indent="2"/>
    </xf>
    <xf numFmtId="41" fontId="27" fillId="2" borderId="51" xfId="12009" applyNumberFormat="1" applyFont="1" applyFill="1" applyBorder="1" applyAlignment="1">
      <alignment horizontal="right"/>
    </xf>
    <xf numFmtId="9" fontId="26" fillId="2" borderId="0" xfId="12010" applyNumberFormat="1" applyFont="1" applyFill="1" applyAlignment="1">
      <alignment horizontal="right"/>
    </xf>
    <xf numFmtId="9" fontId="26" fillId="2" borderId="0" xfId="12007" applyNumberFormat="1" applyFont="1" applyFill="1"/>
    <xf numFmtId="9" fontId="26" fillId="2" borderId="5" xfId="12010" applyNumberFormat="1" applyFont="1" applyFill="1" applyBorder="1" applyAlignment="1">
      <alignment horizontal="right"/>
    </xf>
    <xf numFmtId="171" fontId="32" fillId="2" borderId="0" xfId="12005" applyNumberFormat="1" applyFont="1" applyFill="1" applyBorder="1" applyAlignment="1">
      <alignment horizontal="right" wrapText="1"/>
    </xf>
    <xf numFmtId="171" fontId="32" fillId="2" borderId="5" xfId="12005" applyNumberFormat="1" applyFont="1" applyFill="1" applyBorder="1" applyAlignment="1">
      <alignment horizontal="right" wrapText="1"/>
    </xf>
    <xf numFmtId="37" fontId="26" fillId="0" borderId="84" xfId="12007" applyNumberFormat="1" applyFont="1" applyBorder="1"/>
    <xf numFmtId="41" fontId="26" fillId="2" borderId="0" xfId="12009" applyNumberFormat="1" applyFont="1" applyFill="1" applyBorder="1"/>
    <xf numFmtId="167" fontId="26" fillId="2" borderId="87" xfId="4" applyNumberFormat="1" applyFont="1" applyFill="1" applyBorder="1"/>
    <xf numFmtId="169" fontId="32" fillId="0" borderId="67" xfId="12017" applyFont="1" applyFill="1" applyBorder="1" applyAlignment="1">
      <alignment horizontal="right"/>
    </xf>
    <xf numFmtId="169" fontId="32" fillId="0" borderId="68" xfId="12017" applyFont="1" applyFill="1" applyBorder="1" applyAlignment="1">
      <alignment horizontal="right"/>
    </xf>
    <xf numFmtId="169" fontId="30" fillId="0" borderId="84" xfId="12017" applyFont="1" applyFill="1" applyBorder="1" applyAlignment="1">
      <alignment horizontal="right"/>
    </xf>
    <xf numFmtId="172" fontId="27" fillId="0" borderId="0" xfId="10" applyNumberFormat="1" applyFont="1" applyFill="1" applyBorder="1" applyAlignment="1">
      <alignment horizontal="right"/>
    </xf>
    <xf numFmtId="172" fontId="27" fillId="0" borderId="5" xfId="10" applyNumberFormat="1" applyFont="1" applyFill="1" applyBorder="1" applyAlignment="1">
      <alignment horizontal="right"/>
    </xf>
    <xf numFmtId="171" fontId="27" fillId="0" borderId="0" xfId="12022" applyNumberFormat="1" applyFont="1" applyFill="1" applyBorder="1"/>
    <xf numFmtId="171" fontId="27" fillId="0" borderId="84" xfId="12022" applyNumberFormat="1" applyFont="1" applyFill="1" applyBorder="1"/>
    <xf numFmtId="41" fontId="26" fillId="0" borderId="84" xfId="12010" applyNumberFormat="1" applyFont="1" applyFill="1" applyBorder="1" applyAlignment="1">
      <alignment horizontal="right"/>
    </xf>
    <xf numFmtId="41" fontId="27" fillId="0" borderId="67" xfId="12010" applyNumberFormat="1" applyFont="1" applyFill="1" applyBorder="1" applyAlignment="1">
      <alignment horizontal="right"/>
    </xf>
    <xf numFmtId="41" fontId="27" fillId="0" borderId="72" xfId="12010" applyNumberFormat="1" applyFont="1" applyFill="1" applyBorder="1" applyAlignment="1">
      <alignment horizontal="right"/>
    </xf>
    <xf numFmtId="41" fontId="27" fillId="0" borderId="68" xfId="12010" applyNumberFormat="1" applyFont="1" applyFill="1" applyBorder="1" applyAlignment="1">
      <alignment horizontal="right"/>
    </xf>
    <xf numFmtId="41" fontId="26" fillId="0" borderId="49" xfId="12010" applyNumberFormat="1" applyFont="1" applyFill="1" applyBorder="1" applyAlignment="1">
      <alignment horizontal="right"/>
    </xf>
    <xf numFmtId="41" fontId="26" fillId="0" borderId="56" xfId="12010" applyNumberFormat="1" applyFont="1" applyFill="1" applyBorder="1" applyAlignment="1">
      <alignment horizontal="right"/>
    </xf>
    <xf numFmtId="41" fontId="26" fillId="0" borderId="50" xfId="12010" applyNumberFormat="1" applyFont="1" applyFill="1" applyBorder="1" applyAlignment="1">
      <alignment horizontal="right"/>
    </xf>
    <xf numFmtId="171" fontId="27" fillId="2" borderId="35" xfId="0" applyNumberFormat="1" applyFont="1" applyFill="1" applyBorder="1"/>
    <xf numFmtId="171" fontId="27" fillId="2" borderId="36" xfId="0" applyNumberFormat="1" applyFont="1" applyFill="1" applyBorder="1"/>
    <xf numFmtId="171" fontId="26" fillId="2" borderId="35" xfId="12011" applyNumberFormat="1" applyFont="1" applyFill="1" applyBorder="1"/>
    <xf numFmtId="171" fontId="27" fillId="2" borderId="35" xfId="12011" applyNumberFormat="1" applyFont="1" applyFill="1" applyBorder="1" applyAlignment="1"/>
    <xf numFmtId="171" fontId="27" fillId="2" borderId="36" xfId="12011" applyNumberFormat="1" applyFont="1" applyFill="1" applyBorder="1" applyAlignment="1"/>
    <xf numFmtId="213" fontId="27" fillId="2" borderId="35" xfId="4" applyNumberFormat="1" applyFont="1" applyFill="1" applyBorder="1" applyAlignment="1"/>
    <xf numFmtId="213" fontId="27" fillId="2" borderId="36" xfId="4" applyNumberFormat="1" applyFont="1" applyFill="1" applyBorder="1"/>
    <xf numFmtId="213" fontId="26" fillId="2" borderId="35" xfId="12007" applyNumberFormat="1" applyFont="1" applyFill="1" applyBorder="1"/>
    <xf numFmtId="213" fontId="27" fillId="2" borderId="36" xfId="4" applyNumberFormat="1" applyFont="1" applyFill="1" applyBorder="1" applyAlignment="1"/>
    <xf numFmtId="175" fontId="26" fillId="2" borderId="84" xfId="0" applyNumberFormat="1" applyFont="1" applyFill="1" applyBorder="1" applyAlignment="1">
      <alignment horizontal="right"/>
    </xf>
    <xf numFmtId="43" fontId="26" fillId="2" borderId="86" xfId="12001" applyNumberFormat="1" applyFont="1" applyFill="1" applyBorder="1" applyAlignment="1">
      <alignment horizontal="right"/>
    </xf>
    <xf numFmtId="167" fontId="27" fillId="0" borderId="87" xfId="0" applyNumberFormat="1" applyFont="1" applyFill="1" applyBorder="1"/>
    <xf numFmtId="167" fontId="26" fillId="0" borderId="4" xfId="8" applyNumberFormat="1" applyFont="1" applyBorder="1" applyAlignment="1">
      <alignment horizontal="left" indent="2"/>
    </xf>
    <xf numFmtId="167" fontId="26" fillId="2" borderId="2" xfId="12009" applyNumberFormat="1" applyFont="1" applyFill="1" applyBorder="1"/>
    <xf numFmtId="41" fontId="26" fillId="0" borderId="0" xfId="0" applyNumberFormat="1" applyFont="1" applyFill="1" applyAlignment="1">
      <alignment horizontal="right"/>
    </xf>
    <xf numFmtId="44" fontId="45" fillId="2" borderId="4" xfId="23" applyNumberFormat="1" applyFont="1" applyFill="1" applyBorder="1" applyAlignment="1">
      <alignment horizontal="left" vertical="top"/>
    </xf>
    <xf numFmtId="168" fontId="27" fillId="2" borderId="0" xfId="12007" applyNumberFormat="1" applyFont="1" applyFill="1" applyBorder="1"/>
    <xf numFmtId="167" fontId="27" fillId="2" borderId="24" xfId="8" applyNumberFormat="1" applyFont="1" applyFill="1" applyBorder="1" applyAlignment="1">
      <alignment horizontal="left"/>
    </xf>
    <xf numFmtId="167" fontId="26" fillId="2" borderId="1" xfId="12007" applyNumberFormat="1" applyFont="1" applyFill="1" applyBorder="1" applyAlignment="1">
      <alignment horizontal="left" indent="1"/>
    </xf>
    <xf numFmtId="37" fontId="26" fillId="0" borderId="0" xfId="12007" applyNumberFormat="1" applyFont="1" applyFill="1"/>
    <xf numFmtId="37" fontId="26" fillId="0" borderId="84" xfId="12007" applyNumberFormat="1" applyFont="1" applyFill="1" applyBorder="1"/>
    <xf numFmtId="0" fontId="26" fillId="0" borderId="84" xfId="12007" applyFont="1" applyFill="1" applyBorder="1"/>
    <xf numFmtId="41" fontId="27" fillId="0" borderId="67" xfId="36" applyNumberFormat="1" applyFont="1" applyFill="1" applyBorder="1"/>
    <xf numFmtId="41" fontId="27" fillId="0" borderId="68" xfId="36" applyNumberFormat="1" applyFont="1" applyFill="1" applyBorder="1"/>
    <xf numFmtId="41" fontId="45" fillId="0" borderId="67" xfId="12005" applyNumberFormat="1" applyFont="1" applyFill="1" applyBorder="1" applyAlignment="1">
      <alignment horizontal="right" vertical="center"/>
    </xf>
    <xf numFmtId="41" fontId="27" fillId="0" borderId="54" xfId="1" applyNumberFormat="1" applyFont="1" applyFill="1" applyBorder="1" applyAlignment="1">
      <alignment horizontal="right"/>
    </xf>
    <xf numFmtId="41" fontId="26" fillId="0" borderId="0" xfId="36" applyNumberFormat="1" applyFont="1" applyFill="1"/>
    <xf numFmtId="41" fontId="26" fillId="0" borderId="84" xfId="36" applyNumberFormat="1" applyFont="1" applyFill="1" applyBorder="1"/>
    <xf numFmtId="0" fontId="48" fillId="0" borderId="0" xfId="36" applyFont="1" applyFill="1"/>
    <xf numFmtId="167" fontId="26" fillId="0" borderId="0" xfId="12007" applyNumberFormat="1" applyFont="1" applyFill="1"/>
    <xf numFmtId="41" fontId="27" fillId="0" borderId="0" xfId="4" applyNumberFormat="1" applyFont="1" applyFill="1" applyBorder="1" applyAlignment="1"/>
    <xf numFmtId="41" fontId="27" fillId="0" borderId="84" xfId="4" applyNumberFormat="1" applyFont="1" applyFill="1" applyBorder="1" applyAlignment="1"/>
    <xf numFmtId="212" fontId="26" fillId="0" borderId="0" xfId="12004" applyNumberFormat="1" applyFont="1" applyFill="1" applyAlignment="1">
      <alignment horizontal="right"/>
    </xf>
    <xf numFmtId="212" fontId="26" fillId="0" borderId="5" xfId="12004" applyNumberFormat="1" applyFont="1" applyFill="1" applyBorder="1" applyAlignment="1">
      <alignment horizontal="right"/>
    </xf>
    <xf numFmtId="175" fontId="26" fillId="0" borderId="0" xfId="0" applyNumberFormat="1" applyFont="1" applyFill="1" applyAlignment="1">
      <alignment horizontal="right"/>
    </xf>
    <xf numFmtId="175" fontId="26" fillId="0" borderId="84" xfId="12001" applyNumberFormat="1" applyFont="1" applyFill="1" applyBorder="1" applyAlignment="1">
      <alignment horizontal="right"/>
    </xf>
    <xf numFmtId="41" fontId="26" fillId="0" borderId="0" xfId="12001" applyNumberFormat="1" applyFont="1" applyFill="1" applyAlignment="1">
      <alignment horizontal="right"/>
    </xf>
    <xf numFmtId="41" fontId="26" fillId="2" borderId="69" xfId="36" applyNumberFormat="1" applyFont="1" applyFill="1" applyBorder="1"/>
    <xf numFmtId="41" fontId="26" fillId="2" borderId="70" xfId="36" applyNumberFormat="1" applyFont="1" applyFill="1" applyBorder="1"/>
    <xf numFmtId="41" fontId="47" fillId="2" borderId="20" xfId="12005" applyNumberFormat="1" applyFont="1" applyFill="1" applyBorder="1" applyAlignment="1">
      <alignment horizontal="right" vertical="center"/>
    </xf>
    <xf numFmtId="41" fontId="45" fillId="2" borderId="30" xfId="12004" applyNumberFormat="1" applyFont="1" applyFill="1" applyBorder="1" applyAlignment="1">
      <alignment horizontal="right" vertical="center"/>
    </xf>
    <xf numFmtId="41" fontId="45" fillId="2" borderId="30" xfId="12005" applyNumberFormat="1" applyFont="1" applyFill="1" applyBorder="1" applyAlignment="1">
      <alignment horizontal="right" vertical="center"/>
    </xf>
    <xf numFmtId="41" fontId="45" fillId="2" borderId="33" xfId="12004" applyNumberFormat="1" applyFont="1" applyFill="1" applyBorder="1" applyAlignment="1">
      <alignment horizontal="right" vertical="center"/>
    </xf>
    <xf numFmtId="41" fontId="45" fillId="2" borderId="67" xfId="12005" applyNumberFormat="1" applyFont="1" applyFill="1" applyBorder="1" applyAlignment="1">
      <alignment horizontal="right" vertical="center"/>
    </xf>
    <xf numFmtId="41" fontId="27" fillId="2" borderId="51" xfId="1" applyNumberFormat="1" applyFont="1" applyFill="1" applyBorder="1" applyAlignment="1">
      <alignment horizontal="right"/>
    </xf>
    <xf numFmtId="41" fontId="27" fillId="2" borderId="53" xfId="1" applyNumberFormat="1" applyFont="1" applyFill="1" applyBorder="1" applyAlignment="1">
      <alignment horizontal="right"/>
    </xf>
    <xf numFmtId="41" fontId="26" fillId="2" borderId="0" xfId="12006" applyNumberFormat="1" applyFont="1" applyFill="1" applyBorder="1"/>
    <xf numFmtId="37" fontId="26" fillId="0" borderId="5" xfId="12007" applyNumberFormat="1" applyFont="1" applyFill="1" applyBorder="1"/>
    <xf numFmtId="41" fontId="47" fillId="0" borderId="0" xfId="0" applyNumberFormat="1" applyFont="1" applyFill="1" applyBorder="1" applyAlignment="1">
      <alignment horizontal="right" vertical="center"/>
    </xf>
    <xf numFmtId="41" fontId="47" fillId="0" borderId="84" xfId="0" applyNumberFormat="1" applyFont="1" applyFill="1" applyBorder="1" applyAlignment="1">
      <alignment horizontal="right" vertical="center"/>
    </xf>
    <xf numFmtId="0" fontId="26" fillId="0" borderId="0" xfId="4" applyFont="1" applyFill="1" applyBorder="1" applyAlignment="1">
      <alignment vertical="center"/>
    </xf>
    <xf numFmtId="166" fontId="26" fillId="0" borderId="0" xfId="4" applyNumberFormat="1" applyFont="1" applyFill="1" applyBorder="1" applyAlignment="1">
      <alignment horizontal="right" vertical="center"/>
    </xf>
    <xf numFmtId="166" fontId="26" fillId="0" borderId="84" xfId="4" applyNumberFormat="1" applyFont="1" applyFill="1" applyBorder="1" applyAlignment="1">
      <alignment horizontal="right" vertical="center"/>
    </xf>
    <xf numFmtId="41" fontId="26" fillId="0" borderId="0" xfId="12001" applyNumberFormat="1" applyFont="1" applyFill="1" applyBorder="1" applyAlignment="1">
      <alignment horizontal="right" vertical="center"/>
    </xf>
    <xf numFmtId="41" fontId="26" fillId="0" borderId="0" xfId="0" applyNumberFormat="1" applyFont="1" applyFill="1" applyBorder="1" applyAlignment="1">
      <alignment horizontal="right" vertical="center"/>
    </xf>
    <xf numFmtId="41" fontId="26" fillId="0" borderId="84" xfId="0" applyNumberFormat="1" applyFont="1" applyFill="1" applyBorder="1" applyAlignment="1">
      <alignment horizontal="right" vertical="center"/>
    </xf>
    <xf numFmtId="171" fontId="26" fillId="2" borderId="30" xfId="12007" applyNumberFormat="1" applyFont="1" applyFill="1" applyBorder="1"/>
    <xf numFmtId="171" fontId="30" fillId="2" borderId="30" xfId="12009" applyNumberFormat="1" applyFont="1" applyFill="1" applyBorder="1" applyProtection="1">
      <protection locked="0"/>
    </xf>
    <xf numFmtId="171" fontId="30" fillId="2" borderId="33" xfId="12009" applyNumberFormat="1" applyFont="1" applyFill="1" applyBorder="1" applyProtection="1">
      <protection locked="0"/>
    </xf>
    <xf numFmtId="178" fontId="30" fillId="2" borderId="30" xfId="12009" applyNumberFormat="1" applyFont="1" applyFill="1" applyBorder="1" applyProtection="1">
      <protection locked="0"/>
    </xf>
    <xf numFmtId="41" fontId="26" fillId="2" borderId="0" xfId="0" applyNumberFormat="1" applyFont="1" applyFill="1" applyBorder="1" applyAlignment="1">
      <alignment horizontal="right"/>
    </xf>
    <xf numFmtId="15" fontId="26" fillId="2" borderId="2" xfId="12009" quotePrefix="1" applyNumberFormat="1" applyFont="1" applyFill="1" applyBorder="1" applyAlignment="1">
      <alignment horizontal="right"/>
    </xf>
    <xf numFmtId="15" fontId="26" fillId="2" borderId="11" xfId="12009" quotePrefix="1" applyNumberFormat="1" applyFont="1" applyFill="1" applyBorder="1" applyAlignment="1">
      <alignment horizontal="right"/>
    </xf>
    <xf numFmtId="41" fontId="27" fillId="2" borderId="0" xfId="12007" applyNumberFormat="1" applyFont="1" applyFill="1" applyAlignment="1">
      <alignment horizontal="right"/>
    </xf>
    <xf numFmtId="41" fontId="27" fillId="2" borderId="84" xfId="12007" applyNumberFormat="1" applyFont="1" applyFill="1" applyBorder="1" applyAlignment="1">
      <alignment horizontal="right"/>
    </xf>
    <xf numFmtId="167" fontId="26" fillId="2" borderId="87" xfId="0" applyNumberFormat="1" applyFont="1" applyFill="1" applyBorder="1" applyAlignment="1">
      <alignment horizontal="left" indent="1"/>
    </xf>
    <xf numFmtId="9" fontId="26" fillId="2" borderId="88" xfId="12002" applyFont="1" applyFill="1" applyBorder="1" applyAlignment="1">
      <alignment horizontal="right"/>
    </xf>
    <xf numFmtId="9" fontId="26" fillId="2" borderId="86" xfId="12002" applyFont="1" applyFill="1" applyBorder="1" applyAlignment="1">
      <alignment horizontal="right"/>
    </xf>
    <xf numFmtId="43" fontId="26" fillId="2" borderId="88" xfId="12001" applyNumberFormat="1" applyFont="1" applyFill="1" applyBorder="1" applyAlignment="1">
      <alignment horizontal="right"/>
    </xf>
    <xf numFmtId="0" fontId="26" fillId="2" borderId="49" xfId="12007" applyFont="1" applyFill="1" applyBorder="1"/>
    <xf numFmtId="0" fontId="26" fillId="2" borderId="50" xfId="12007" applyFont="1" applyFill="1" applyBorder="1"/>
    <xf numFmtId="214" fontId="78" fillId="2" borderId="35" xfId="6" applyNumberFormat="1" applyFont="1" applyFill="1" applyBorder="1"/>
    <xf numFmtId="214" fontId="78" fillId="2" borderId="36" xfId="6" applyNumberFormat="1" applyFont="1" applyFill="1" applyBorder="1"/>
    <xf numFmtId="214" fontId="27" fillId="2" borderId="35" xfId="12006" applyNumberFormat="1" applyFont="1" applyFill="1" applyBorder="1"/>
    <xf numFmtId="214" fontId="27" fillId="2" borderId="35" xfId="12009" applyNumberFormat="1" applyFont="1" applyFill="1" applyBorder="1"/>
    <xf numFmtId="214" fontId="27" fillId="2" borderId="36" xfId="12009" applyNumberFormat="1" applyFont="1" applyFill="1" applyBorder="1"/>
    <xf numFmtId="168" fontId="27" fillId="4" borderId="2" xfId="12009" applyNumberFormat="1" applyFont="1" applyFill="1" applyBorder="1"/>
    <xf numFmtId="168" fontId="27" fillId="4" borderId="11" xfId="12009" applyNumberFormat="1" applyFont="1" applyFill="1" applyBorder="1"/>
    <xf numFmtId="41" fontId="26" fillId="2" borderId="5" xfId="12001" applyNumberFormat="1" applyFont="1" applyFill="1" applyBorder="1" applyAlignment="1">
      <alignment horizontal="right"/>
    </xf>
    <xf numFmtId="207" fontId="26" fillId="2" borderId="5" xfId="12004" applyNumberFormat="1" applyFont="1" applyFill="1" applyBorder="1" applyAlignment="1">
      <alignment horizontal="right"/>
    </xf>
    <xf numFmtId="10" fontId="26" fillId="2" borderId="5" xfId="0" applyNumberFormat="1" applyFont="1" applyFill="1" applyBorder="1" applyAlignment="1">
      <alignment horizontal="right"/>
    </xf>
    <xf numFmtId="175" fontId="26" fillId="2" borderId="5" xfId="0" applyNumberFormat="1" applyFont="1" applyFill="1" applyBorder="1" applyAlignment="1">
      <alignment horizontal="right"/>
    </xf>
    <xf numFmtId="41" fontId="26" fillId="2" borderId="5" xfId="12001" applyNumberFormat="1" applyFont="1" applyFill="1" applyBorder="1"/>
    <xf numFmtId="9" fontId="26" fillId="2" borderId="5" xfId="0" applyNumberFormat="1" applyFont="1" applyFill="1" applyBorder="1" applyAlignment="1">
      <alignment horizontal="right"/>
    </xf>
    <xf numFmtId="43" fontId="26" fillId="2" borderId="0" xfId="12004" applyFont="1" applyFill="1" applyBorder="1"/>
    <xf numFmtId="43" fontId="26" fillId="2" borderId="5" xfId="12004" applyFont="1" applyFill="1" applyBorder="1"/>
    <xf numFmtId="168" fontId="26" fillId="4" borderId="80" xfId="12009" applyNumberFormat="1" applyFont="1" applyFill="1" applyBorder="1"/>
    <xf numFmtId="168" fontId="26" fillId="4" borderId="82" xfId="12009" applyNumberFormat="1" applyFont="1" applyFill="1" applyBorder="1"/>
    <xf numFmtId="168" fontId="27" fillId="2" borderId="36" xfId="12009" applyNumberFormat="1" applyFont="1" applyFill="1" applyBorder="1"/>
    <xf numFmtId="168" fontId="27" fillId="2" borderId="84" xfId="12007" applyNumberFormat="1" applyFont="1" applyFill="1" applyBorder="1"/>
    <xf numFmtId="9" fontId="26" fillId="4" borderId="84" xfId="12005" applyFont="1" applyFill="1" applyBorder="1" applyAlignment="1">
      <alignment horizontal="right"/>
    </xf>
    <xf numFmtId="168" fontId="26" fillId="2" borderId="84" xfId="12007" applyNumberFormat="1" applyFont="1" applyFill="1" applyBorder="1"/>
    <xf numFmtId="168" fontId="27" fillId="2" borderId="36" xfId="12007" applyNumberFormat="1" applyFont="1" applyFill="1" applyBorder="1"/>
    <xf numFmtId="37" fontId="26" fillId="2" borderId="84" xfId="12007" applyNumberFormat="1" applyFont="1" applyFill="1" applyBorder="1" applyAlignment="1">
      <alignment horizontal="right"/>
    </xf>
    <xf numFmtId="180" fontId="27" fillId="0" borderId="7" xfId="17" applyNumberFormat="1" applyFont="1" applyFill="1" applyBorder="1" applyAlignment="1">
      <alignment horizontal="right"/>
    </xf>
    <xf numFmtId="180" fontId="27" fillId="0" borderId="8" xfId="17" applyNumberFormat="1" applyFont="1" applyFill="1" applyBorder="1" applyAlignment="1">
      <alignment horizontal="right"/>
    </xf>
    <xf numFmtId="43" fontId="0" fillId="0" borderId="0" xfId="0" applyNumberFormat="1"/>
    <xf numFmtId="167" fontId="26" fillId="4" borderId="4" xfId="4" applyNumberFormat="1" applyFont="1" applyFill="1" applyBorder="1"/>
    <xf numFmtId="41" fontId="27" fillId="0" borderId="51" xfId="4" applyNumberFormat="1" applyFont="1" applyFill="1" applyBorder="1" applyAlignment="1">
      <alignment horizontal="right" wrapText="1"/>
    </xf>
    <xf numFmtId="41" fontId="27" fillId="0" borderId="46" xfId="4" applyNumberFormat="1" applyFont="1" applyFill="1" applyBorder="1" applyAlignment="1">
      <alignment horizontal="right" wrapText="1"/>
    </xf>
    <xf numFmtId="167" fontId="27" fillId="4" borderId="34" xfId="4" applyNumberFormat="1" applyFont="1" applyFill="1" applyBorder="1"/>
    <xf numFmtId="41" fontId="26" fillId="2" borderId="0" xfId="12001" applyNumberFormat="1" applyFont="1" applyFill="1" applyBorder="1" applyAlignment="1">
      <alignment horizontal="right"/>
    </xf>
    <xf numFmtId="41" fontId="26" fillId="2" borderId="11" xfId="40" applyNumberFormat="1" applyFont="1" applyFill="1" applyBorder="1" applyAlignment="1">
      <alignment horizontal="right"/>
    </xf>
    <xf numFmtId="0" fontId="26" fillId="2" borderId="2" xfId="2" applyFont="1" applyFill="1" applyBorder="1" applyAlignment="1">
      <alignment horizontal="right"/>
    </xf>
    <xf numFmtId="0" fontId="26" fillId="2" borderId="0" xfId="2" quotePrefix="1" applyFont="1" applyFill="1" applyBorder="1" applyAlignment="1">
      <alignment horizontal="right"/>
    </xf>
    <xf numFmtId="41" fontId="26" fillId="0" borderId="88" xfId="0" applyNumberFormat="1" applyFont="1" applyFill="1" applyBorder="1" applyAlignment="1">
      <alignment horizontal="right"/>
    </xf>
    <xf numFmtId="43" fontId="26" fillId="0" borderId="88" xfId="0" applyNumberFormat="1" applyFont="1" applyFill="1" applyBorder="1" applyAlignment="1">
      <alignment horizontal="right"/>
    </xf>
    <xf numFmtId="41" fontId="26" fillId="0" borderId="86" xfId="0" applyNumberFormat="1" applyFont="1" applyFill="1" applyBorder="1" applyAlignment="1">
      <alignment horizontal="right"/>
    </xf>
    <xf numFmtId="0" fontId="30" fillId="0" borderId="2" xfId="0" applyFont="1" applyFill="1" applyBorder="1" applyAlignment="1">
      <alignment horizontal="right"/>
    </xf>
    <xf numFmtId="41" fontId="26" fillId="0" borderId="0" xfId="11" applyNumberFormat="1" applyFont="1" applyBorder="1"/>
    <xf numFmtId="0" fontId="26" fillId="0" borderId="0" xfId="37" applyFont="1" applyBorder="1" applyAlignment="1">
      <alignment horizontal="center"/>
    </xf>
    <xf numFmtId="41" fontId="26" fillId="0" borderId="0" xfId="37" applyNumberFormat="1" applyFont="1" applyBorder="1" applyAlignment="1">
      <alignment horizontal="center"/>
    </xf>
    <xf numFmtId="207" fontId="26" fillId="2" borderId="0" xfId="12004" applyNumberFormat="1" applyFont="1" applyFill="1" applyBorder="1" applyAlignment="1">
      <alignment horizontal="right"/>
    </xf>
    <xf numFmtId="10" fontId="26" fillId="2" borderId="0" xfId="0" applyNumberFormat="1" applyFont="1" applyFill="1" applyBorder="1" applyAlignment="1">
      <alignment horizontal="right"/>
    </xf>
    <xf numFmtId="175" fontId="26" fillId="2" borderId="0" xfId="0" applyNumberFormat="1" applyFont="1" applyFill="1" applyBorder="1" applyAlignment="1">
      <alignment horizontal="right"/>
    </xf>
    <xf numFmtId="41" fontId="26" fillId="2" borderId="88" xfId="12001" applyNumberFormat="1" applyFont="1" applyFill="1" applyBorder="1" applyAlignment="1">
      <alignment horizontal="right"/>
    </xf>
    <xf numFmtId="171" fontId="26" fillId="2" borderId="0" xfId="12001" applyNumberFormat="1" applyFont="1" applyFill="1" applyBorder="1" applyAlignment="1">
      <alignment horizontal="right"/>
    </xf>
    <xf numFmtId="41" fontId="26" fillId="2" borderId="0" xfId="12001" applyNumberFormat="1" applyFont="1" applyFill="1" applyBorder="1"/>
    <xf numFmtId="9" fontId="26" fillId="2" borderId="0" xfId="0" applyNumberFormat="1" applyFont="1" applyFill="1" applyBorder="1" applyAlignment="1">
      <alignment horizontal="right"/>
    </xf>
    <xf numFmtId="43" fontId="26" fillId="2" borderId="0" xfId="12001" applyNumberFormat="1" applyFont="1" applyFill="1" applyBorder="1" applyAlignment="1">
      <alignment horizontal="right"/>
    </xf>
    <xf numFmtId="9" fontId="26" fillId="2" borderId="0" xfId="12001" applyNumberFormat="1" applyFont="1" applyFill="1" applyBorder="1" applyAlignment="1">
      <alignment horizontal="right"/>
    </xf>
    <xf numFmtId="175" fontId="26" fillId="2" borderId="0" xfId="12001" applyNumberFormat="1" applyFont="1" applyFill="1" applyBorder="1" applyAlignment="1">
      <alignment horizontal="right"/>
    </xf>
    <xf numFmtId="175" fontId="26" fillId="0" borderId="0" xfId="12001" applyNumberFormat="1" applyFont="1" applyFill="1" applyBorder="1" applyAlignment="1">
      <alignment horizontal="right"/>
    </xf>
    <xf numFmtId="0" fontId="26" fillId="2" borderId="87" xfId="12001" applyFont="1" applyFill="1" applyBorder="1"/>
    <xf numFmtId="167" fontId="26" fillId="2" borderId="4" xfId="0" applyNumberFormat="1" applyFont="1" applyFill="1" applyBorder="1" applyAlignment="1">
      <alignment horizontal="left" indent="2"/>
    </xf>
    <xf numFmtId="167" fontId="29" fillId="2" borderId="2" xfId="0" applyNumberFormat="1" applyFont="1" applyFill="1" applyBorder="1" applyAlignment="1">
      <alignment horizontal="left"/>
    </xf>
    <xf numFmtId="41" fontId="26" fillId="2" borderId="0" xfId="12010" applyNumberFormat="1" applyFont="1" applyFill="1" applyAlignment="1">
      <alignment horizontal="right"/>
    </xf>
    <xf numFmtId="41" fontId="26" fillId="2" borderId="0" xfId="12010" applyNumberFormat="1" applyFont="1" applyFill="1" applyAlignment="1">
      <alignment horizontal="right"/>
    </xf>
    <xf numFmtId="41" fontId="26" fillId="2" borderId="49" xfId="12010" applyNumberFormat="1" applyFont="1" applyFill="1" applyBorder="1" applyAlignment="1">
      <alignment horizontal="right"/>
    </xf>
    <xf numFmtId="41" fontId="26" fillId="2" borderId="30" xfId="12010" applyNumberFormat="1" applyFont="1" applyFill="1" applyBorder="1" applyAlignment="1">
      <alignment horizontal="right"/>
    </xf>
    <xf numFmtId="41" fontId="27" fillId="2" borderId="51" xfId="12009" applyNumberFormat="1" applyFont="1" applyFill="1" applyBorder="1" applyAlignment="1">
      <alignment horizontal="right"/>
    </xf>
    <xf numFmtId="41" fontId="26" fillId="2" borderId="0" xfId="12009" applyNumberFormat="1" applyFont="1" applyFill="1" applyBorder="1"/>
    <xf numFmtId="41" fontId="26" fillId="2" borderId="0" xfId="12010" applyNumberFormat="1" applyFont="1" applyFill="1" applyAlignment="1">
      <alignment horizontal="right"/>
    </xf>
    <xf numFmtId="41" fontId="27" fillId="2" borderId="35" xfId="4" applyNumberFormat="1" applyFont="1" applyFill="1" applyBorder="1" applyAlignment="1"/>
    <xf numFmtId="41" fontId="26" fillId="2" borderId="0" xfId="4" applyNumberFormat="1" applyFont="1" applyFill="1" applyBorder="1" applyAlignment="1"/>
    <xf numFmtId="41" fontId="26" fillId="2" borderId="0" xfId="4" applyNumberFormat="1" applyFont="1" applyFill="1"/>
    <xf numFmtId="41" fontId="26" fillId="2" borderId="0" xfId="12010" applyNumberFormat="1" applyFont="1" applyFill="1" applyAlignment="1">
      <alignment horizontal="right"/>
    </xf>
    <xf numFmtId="41" fontId="26" fillId="2" borderId="0" xfId="4" applyNumberFormat="1" applyFont="1" applyFill="1"/>
    <xf numFmtId="41" fontId="27" fillId="2" borderId="51" xfId="12009" applyNumberFormat="1" applyFont="1" applyFill="1" applyBorder="1" applyAlignment="1">
      <alignment horizontal="right"/>
    </xf>
    <xf numFmtId="213" fontId="27" fillId="2" borderId="35" xfId="4" applyNumberFormat="1" applyFont="1" applyFill="1" applyBorder="1" applyAlignment="1"/>
    <xf numFmtId="9" fontId="26" fillId="2" borderId="0" xfId="12010" applyNumberFormat="1" applyFont="1" applyFill="1" applyAlignment="1">
      <alignment horizontal="right"/>
    </xf>
    <xf numFmtId="41" fontId="26" fillId="2" borderId="0" xfId="12010" applyNumberFormat="1" applyFont="1" applyFill="1" applyAlignment="1">
      <alignment horizontal="right"/>
    </xf>
    <xf numFmtId="41" fontId="27" fillId="2" borderId="35" xfId="4" applyNumberFormat="1" applyFont="1" applyFill="1" applyBorder="1" applyAlignment="1"/>
    <xf numFmtId="41" fontId="27" fillId="2" borderId="0" xfId="12403" applyNumberFormat="1" applyFont="1" applyFill="1"/>
    <xf numFmtId="41" fontId="26" fillId="2" borderId="0" xfId="12010" applyNumberFormat="1" applyFont="1" applyFill="1" applyAlignment="1">
      <alignment horizontal="right"/>
    </xf>
    <xf numFmtId="41" fontId="27" fillId="2" borderId="35" xfId="4" applyNumberFormat="1" applyFont="1" applyFill="1" applyBorder="1" applyAlignment="1"/>
    <xf numFmtId="9" fontId="27" fillId="2" borderId="35" xfId="4" applyNumberFormat="1" applyFont="1" applyFill="1" applyBorder="1"/>
    <xf numFmtId="9" fontId="27" fillId="2" borderId="35" xfId="4" applyNumberFormat="1" applyFont="1" applyFill="1" applyBorder="1" applyAlignment="1"/>
    <xf numFmtId="41" fontId="26" fillId="0" borderId="0" xfId="12010" applyNumberFormat="1" applyFont="1" applyFill="1" applyAlignment="1">
      <alignment horizontal="right"/>
    </xf>
    <xf numFmtId="0" fontId="9" fillId="0" borderId="0" xfId="13465"/>
    <xf numFmtId="41" fontId="26" fillId="2" borderId="0" xfId="12403" applyNumberFormat="1" applyFont="1" applyFill="1" applyAlignment="1">
      <alignment horizontal="right"/>
    </xf>
    <xf numFmtId="41" fontId="26" fillId="2" borderId="7" xfId="12403" applyNumberFormat="1" applyFont="1" applyFill="1" applyBorder="1" applyAlignment="1">
      <alignment horizontal="right"/>
    </xf>
    <xf numFmtId="41" fontId="26" fillId="2" borderId="69" xfId="12403" applyNumberFormat="1" applyFont="1" applyFill="1" applyBorder="1" applyAlignment="1">
      <alignment horizontal="right"/>
    </xf>
    <xf numFmtId="41" fontId="27" fillId="2" borderId="0" xfId="12403" applyNumberFormat="1" applyFont="1" applyFill="1" applyAlignment="1">
      <alignment horizontal="right"/>
    </xf>
    <xf numFmtId="0" fontId="26" fillId="2" borderId="0" xfId="4" applyFont="1" applyFill="1" applyBorder="1" applyAlignment="1">
      <alignment horizontal="right"/>
    </xf>
    <xf numFmtId="0" fontId="26" fillId="2" borderId="15" xfId="4" applyFont="1" applyFill="1" applyBorder="1" applyAlignment="1">
      <alignment horizontal="right"/>
    </xf>
    <xf numFmtId="41" fontId="26" fillId="2" borderId="0" xfId="4" applyNumberFormat="1" applyFont="1" applyFill="1" applyBorder="1" applyAlignment="1">
      <alignment horizontal="right" wrapText="1"/>
    </xf>
    <xf numFmtId="41" fontId="26" fillId="2" borderId="40" xfId="4" applyNumberFormat="1" applyFont="1" applyFill="1" applyBorder="1" applyAlignment="1">
      <alignment horizontal="right" wrapText="1"/>
    </xf>
    <xf numFmtId="41" fontId="27" fillId="2" borderId="51" xfId="4" applyNumberFormat="1" applyFont="1" applyFill="1" applyBorder="1" applyAlignment="1">
      <alignment horizontal="right" wrapText="1"/>
    </xf>
    <xf numFmtId="41" fontId="27" fillId="2" borderId="46" xfId="4" applyNumberFormat="1" applyFont="1" applyFill="1" applyBorder="1" applyAlignment="1">
      <alignment horizontal="right" wrapText="1"/>
    </xf>
    <xf numFmtId="41" fontId="26" fillId="2" borderId="2" xfId="4" applyNumberFormat="1" applyFont="1" applyFill="1" applyBorder="1" applyAlignment="1">
      <alignment horizontal="right" wrapText="1"/>
    </xf>
    <xf numFmtId="41" fontId="26" fillId="2" borderId="23" xfId="4" applyNumberFormat="1" applyFont="1" applyFill="1" applyBorder="1" applyAlignment="1">
      <alignment horizontal="right" wrapText="1"/>
    </xf>
    <xf numFmtId="41" fontId="27" fillId="2" borderId="35" xfId="4" applyNumberFormat="1" applyFont="1" applyFill="1" applyBorder="1" applyAlignment="1">
      <alignment horizontal="right" wrapText="1"/>
    </xf>
    <xf numFmtId="41" fontId="27" fillId="2" borderId="49" xfId="12403" applyNumberFormat="1" applyFont="1" applyFill="1" applyBorder="1" applyAlignment="1">
      <alignment horizontal="right"/>
    </xf>
    <xf numFmtId="41" fontId="27" fillId="2" borderId="35" xfId="12403" applyNumberFormat="1" applyFont="1" applyFill="1" applyBorder="1" applyAlignment="1">
      <alignment horizontal="right"/>
    </xf>
    <xf numFmtId="41" fontId="26" fillId="2" borderId="0" xfId="12403" applyNumberFormat="1" applyFont="1" applyFill="1" applyBorder="1" applyAlignment="1">
      <alignment horizontal="right"/>
    </xf>
    <xf numFmtId="0" fontId="26" fillId="2" borderId="0" xfId="12403" applyFont="1" applyFill="1" applyBorder="1"/>
    <xf numFmtId="0" fontId="26" fillId="2" borderId="0" xfId="4" applyFont="1" applyFill="1" applyBorder="1" applyAlignment="1">
      <alignment horizontal="right"/>
    </xf>
    <xf numFmtId="0" fontId="26" fillId="2" borderId="15" xfId="4" applyFont="1" applyFill="1" applyBorder="1" applyAlignment="1">
      <alignment horizontal="right"/>
    </xf>
    <xf numFmtId="41" fontId="26" fillId="2" borderId="0" xfId="4" applyNumberFormat="1" applyFont="1" applyFill="1" applyBorder="1" applyAlignment="1">
      <alignment horizontal="right" wrapText="1"/>
    </xf>
    <xf numFmtId="41" fontId="26" fillId="2" borderId="40" xfId="4" applyNumberFormat="1" applyFont="1" applyFill="1" applyBorder="1" applyAlignment="1">
      <alignment horizontal="right" wrapText="1"/>
    </xf>
    <xf numFmtId="41" fontId="27" fillId="2" borderId="51" xfId="4" applyNumberFormat="1" applyFont="1" applyFill="1" applyBorder="1" applyAlignment="1">
      <alignment horizontal="right" wrapText="1"/>
    </xf>
    <xf numFmtId="41" fontId="27" fillId="2" borderId="46" xfId="4" applyNumberFormat="1" applyFont="1" applyFill="1" applyBorder="1" applyAlignment="1">
      <alignment horizontal="right" wrapText="1"/>
    </xf>
    <xf numFmtId="41" fontId="26" fillId="2" borderId="2" xfId="4" applyNumberFormat="1" applyFont="1" applyFill="1" applyBorder="1" applyAlignment="1">
      <alignment horizontal="right" wrapText="1"/>
    </xf>
    <xf numFmtId="41" fontId="26" fillId="2" borderId="23" xfId="4" applyNumberFormat="1" applyFont="1" applyFill="1" applyBorder="1" applyAlignment="1">
      <alignment horizontal="right" wrapText="1"/>
    </xf>
    <xf numFmtId="41" fontId="27" fillId="2" borderId="35" xfId="4" applyNumberFormat="1" applyFont="1" applyFill="1" applyBorder="1" applyAlignment="1">
      <alignment horizontal="right" wrapText="1"/>
    </xf>
    <xf numFmtId="0" fontId="26" fillId="0" borderId="87" xfId="25" applyFont="1" applyFill="1" applyBorder="1" applyAlignment="1">
      <alignment horizontal="left"/>
    </xf>
    <xf numFmtId="37" fontId="26" fillId="0" borderId="88" xfId="1" applyNumberFormat="1" applyFont="1" applyBorder="1" applyAlignment="1">
      <alignment horizontal="right"/>
    </xf>
    <xf numFmtId="167" fontId="26" fillId="0" borderId="87" xfId="25" applyNumberFormat="1" applyFont="1" applyFill="1" applyBorder="1" applyAlignment="1">
      <alignment horizontal="left" wrapText="1"/>
    </xf>
    <xf numFmtId="171" fontId="27" fillId="0" borderId="88" xfId="10" applyNumberFormat="1" applyFont="1" applyFill="1" applyBorder="1"/>
    <xf numFmtId="180" fontId="27" fillId="0" borderId="88" xfId="17" applyNumberFormat="1" applyFont="1" applyBorder="1" applyAlignment="1">
      <alignment horizontal="right"/>
    </xf>
    <xf numFmtId="41" fontId="126" fillId="0" borderId="15" xfId="0" applyNumberFormat="1" applyFont="1" applyBorder="1" applyAlignment="1">
      <alignment horizontal="right"/>
    </xf>
    <xf numFmtId="41" fontId="127" fillId="0" borderId="47" xfId="0" applyNumberFormat="1" applyFont="1" applyBorder="1" applyAlignment="1">
      <alignment horizontal="right"/>
    </xf>
    <xf numFmtId="41" fontId="127" fillId="0" borderId="15" xfId="0" applyNumberFormat="1" applyFont="1" applyBorder="1" applyAlignment="1">
      <alignment horizontal="right"/>
    </xf>
    <xf numFmtId="41" fontId="127" fillId="0" borderId="46" xfId="0" applyNumberFormat="1" applyFont="1" applyBorder="1" applyAlignment="1">
      <alignment horizontal="right"/>
    </xf>
    <xf numFmtId="41" fontId="27" fillId="0" borderId="114" xfId="0" applyNumberFormat="1" applyFont="1" applyFill="1" applyBorder="1" applyAlignment="1">
      <alignment horizontal="right"/>
    </xf>
    <xf numFmtId="41" fontId="27" fillId="0" borderId="67" xfId="36" applyNumberFormat="1" applyFont="1" applyBorder="1"/>
    <xf numFmtId="0" fontId="0" fillId="2" borderId="0" xfId="0" applyFill="1"/>
    <xf numFmtId="0" fontId="26" fillId="2" borderId="35" xfId="0" applyFont="1" applyFill="1" applyBorder="1"/>
    <xf numFmtId="0" fontId="27" fillId="3" borderId="84" xfId="0" applyFont="1" applyFill="1" applyBorder="1" applyAlignment="1">
      <alignment horizontal="right"/>
    </xf>
    <xf numFmtId="0" fontId="33" fillId="3" borderId="87" xfId="0" applyFont="1" applyFill="1" applyBorder="1"/>
    <xf numFmtId="0" fontId="26" fillId="3" borderId="88" xfId="0" applyFont="1" applyFill="1" applyBorder="1"/>
    <xf numFmtId="0" fontId="26" fillId="3" borderId="86" xfId="0" applyFont="1" applyFill="1" applyBorder="1" applyAlignment="1">
      <alignment horizontal="right"/>
    </xf>
    <xf numFmtId="167" fontId="26" fillId="0" borderId="87" xfId="0" applyNumberFormat="1" applyFont="1" applyFill="1" applyBorder="1"/>
    <xf numFmtId="167" fontId="26" fillId="0" borderId="87" xfId="0" applyNumberFormat="1" applyFont="1" applyBorder="1"/>
    <xf numFmtId="214" fontId="27" fillId="2" borderId="35" xfId="6" applyNumberFormat="1" applyFont="1" applyFill="1" applyBorder="1"/>
    <xf numFmtId="9" fontId="30" fillId="2" borderId="88" xfId="12011" applyFont="1" applyFill="1" applyBorder="1"/>
    <xf numFmtId="9" fontId="26" fillId="2" borderId="0" xfId="12002" applyFont="1" applyFill="1"/>
    <xf numFmtId="175" fontId="26" fillId="2" borderId="0" xfId="43" applyNumberFormat="1" applyFont="1" applyFill="1"/>
    <xf numFmtId="168" fontId="27" fillId="2" borderId="0" xfId="12009" applyNumberFormat="1" applyFont="1" applyFill="1" applyBorder="1"/>
    <xf numFmtId="168" fontId="26" fillId="4" borderId="88" xfId="12009" applyNumberFormat="1" applyFont="1" applyFill="1" applyBorder="1"/>
    <xf numFmtId="41" fontId="27" fillId="0" borderId="88" xfId="12009" applyNumberFormat="1" applyFont="1" applyFill="1" applyBorder="1" applyAlignment="1">
      <alignment horizontal="right"/>
    </xf>
    <xf numFmtId="0" fontId="26" fillId="30" borderId="0" xfId="0" applyFont="1" applyFill="1" applyAlignment="1">
      <alignment horizontal="right"/>
    </xf>
    <xf numFmtId="0" fontId="26" fillId="30" borderId="0" xfId="0" applyFont="1" applyFill="1" applyAlignment="1">
      <alignment horizontal="right" wrapText="1"/>
    </xf>
    <xf numFmtId="0" fontId="26" fillId="30" borderId="0" xfId="0" applyFont="1" applyFill="1"/>
    <xf numFmtId="167" fontId="26" fillId="2" borderId="4" xfId="4" applyNumberFormat="1" applyFont="1" applyFill="1" applyBorder="1" applyAlignment="1">
      <alignment horizontal="left" indent="1"/>
    </xf>
    <xf numFmtId="168" fontId="27" fillId="0" borderId="0" xfId="12009" applyNumberFormat="1" applyFont="1" applyFill="1" applyBorder="1"/>
    <xf numFmtId="168" fontId="27" fillId="0" borderId="5" xfId="12009" applyNumberFormat="1" applyFont="1" applyFill="1" applyBorder="1"/>
    <xf numFmtId="0" fontId="27" fillId="0" borderId="0" xfId="12007" applyFont="1" applyFill="1"/>
    <xf numFmtId="0" fontId="27" fillId="0" borderId="84" xfId="12007" applyFont="1" applyFill="1" applyBorder="1"/>
    <xf numFmtId="168" fontId="27" fillId="0" borderId="84" xfId="12009" applyNumberFormat="1" applyFont="1" applyFill="1" applyBorder="1"/>
    <xf numFmtId="175" fontId="26" fillId="0" borderId="84" xfId="43" applyNumberFormat="1" applyFont="1" applyFill="1" applyBorder="1" applyAlignment="1">
      <alignment horizontal="right"/>
    </xf>
    <xf numFmtId="9" fontId="26" fillId="0" borderId="0" xfId="12007" applyNumberFormat="1" applyFont="1" applyFill="1" applyAlignment="1">
      <alignment horizontal="right"/>
    </xf>
    <xf numFmtId="41" fontId="32" fillId="0" borderId="35" xfId="43" applyNumberFormat="1" applyFont="1" applyFill="1" applyBorder="1" applyAlignment="1">
      <alignment horizontal="right"/>
    </xf>
    <xf numFmtId="41" fontId="26" fillId="0" borderId="0" xfId="6" applyNumberFormat="1" applyFont="1" applyAlignment="1">
      <alignment horizontal="right"/>
    </xf>
    <xf numFmtId="41" fontId="26" fillId="0" borderId="0" xfId="8" applyNumberFormat="1" applyFont="1" applyAlignment="1">
      <alignment horizontal="right"/>
    </xf>
    <xf numFmtId="41" fontId="26" fillId="0" borderId="0" xfId="8" applyNumberFormat="1" applyFont="1" applyBorder="1" applyAlignment="1">
      <alignment horizontal="right"/>
    </xf>
    <xf numFmtId="41" fontId="26" fillId="0" borderId="0" xfId="6" applyNumberFormat="1" applyFont="1" applyFill="1" applyAlignment="1">
      <alignment horizontal="right"/>
    </xf>
    <xf numFmtId="41" fontId="26" fillId="0" borderId="0" xfId="8" applyNumberFormat="1" applyFont="1" applyFill="1" applyAlignment="1">
      <alignment horizontal="right"/>
    </xf>
    <xf numFmtId="41" fontId="26" fillId="2" borderId="0" xfId="6" applyNumberFormat="1" applyFont="1" applyFill="1" applyBorder="1" applyAlignment="1">
      <alignment horizontal="right"/>
    </xf>
    <xf numFmtId="41" fontId="26" fillId="2" borderId="84" xfId="6" applyNumberFormat="1" applyFont="1" applyFill="1" applyBorder="1" applyAlignment="1">
      <alignment horizontal="right"/>
    </xf>
    <xf numFmtId="3" fontId="26" fillId="0" borderId="0" xfId="11" applyNumberFormat="1" applyFont="1" applyAlignment="1">
      <alignment horizontal="right"/>
    </xf>
    <xf numFmtId="3" fontId="26" fillId="0" borderId="4" xfId="11" applyNumberFormat="1" applyFont="1" applyBorder="1" applyAlignment="1">
      <alignment horizontal="right"/>
    </xf>
    <xf numFmtId="3" fontId="26" fillId="0" borderId="84" xfId="11" applyNumberFormat="1" applyFont="1" applyBorder="1" applyAlignment="1">
      <alignment horizontal="right"/>
    </xf>
    <xf numFmtId="3" fontId="26" fillId="0" borderId="0" xfId="11" applyNumberFormat="1" applyFont="1" applyBorder="1" applyAlignment="1">
      <alignment horizontal="right"/>
    </xf>
    <xf numFmtId="41" fontId="26" fillId="0" borderId="0" xfId="0" applyNumberFormat="1" applyFont="1" applyFill="1" applyBorder="1" applyAlignment="1"/>
    <xf numFmtId="41" fontId="26" fillId="0" borderId="84" xfId="0" applyNumberFormat="1" applyFont="1" applyFill="1" applyBorder="1" applyAlignment="1"/>
    <xf numFmtId="165" fontId="26" fillId="0" borderId="0" xfId="0" applyNumberFormat="1" applyFont="1" applyAlignment="1"/>
    <xf numFmtId="0" fontId="26" fillId="0" borderId="0" xfId="0" applyFont="1" applyFill="1" applyAlignment="1"/>
    <xf numFmtId="41" fontId="26" fillId="0" borderId="0" xfId="11" applyNumberFormat="1" applyFont="1" applyAlignment="1">
      <alignment horizontal="right"/>
    </xf>
    <xf numFmtId="41" fontId="26" fillId="0" borderId="0" xfId="11" applyNumberFormat="1" applyFont="1" applyFill="1" applyAlignment="1">
      <alignment horizontal="right"/>
    </xf>
    <xf numFmtId="41" fontId="26" fillId="0" borderId="84" xfId="11" applyNumberFormat="1" applyFont="1" applyFill="1" applyBorder="1" applyAlignment="1">
      <alignment horizontal="right"/>
    </xf>
    <xf numFmtId="41" fontId="26" fillId="0" borderId="84" xfId="11" applyNumberFormat="1" applyFont="1" applyBorder="1" applyAlignment="1">
      <alignment horizontal="right"/>
    </xf>
    <xf numFmtId="41" fontId="26" fillId="0" borderId="0" xfId="11" applyNumberFormat="1" applyFont="1" applyBorder="1" applyAlignment="1">
      <alignment horizontal="right"/>
    </xf>
    <xf numFmtId="41" fontId="27" fillId="0" borderId="0" xfId="6" applyNumberFormat="1" applyFont="1" applyFill="1" applyBorder="1" applyAlignment="1">
      <alignment horizontal="right"/>
    </xf>
    <xf numFmtId="41" fontId="27" fillId="0" borderId="0" xfId="11" applyNumberFormat="1" applyFont="1" applyBorder="1" applyAlignment="1">
      <alignment horizontal="right"/>
    </xf>
    <xf numFmtId="37" fontId="26" fillId="0" borderId="0" xfId="12007" applyNumberFormat="1" applyFont="1" applyAlignment="1">
      <alignment horizontal="right"/>
    </xf>
    <xf numFmtId="37" fontId="27" fillId="2" borderId="0" xfId="12007" applyNumberFormat="1" applyFont="1" applyFill="1" applyBorder="1" applyAlignment="1">
      <alignment horizontal="right"/>
    </xf>
    <xf numFmtId="168" fontId="26" fillId="0" borderId="0" xfId="12009" applyNumberFormat="1" applyFont="1" applyFill="1" applyBorder="1"/>
    <xf numFmtId="214" fontId="27" fillId="2" borderId="35" xfId="6" applyNumberFormat="1" applyFont="1" applyFill="1" applyBorder="1" applyAlignment="1">
      <alignment horizontal="right"/>
    </xf>
    <xf numFmtId="3" fontId="27" fillId="0" borderId="0" xfId="12007" applyNumberFormat="1" applyFont="1" applyFill="1" applyAlignment="1">
      <alignment horizontal="right" wrapText="1"/>
    </xf>
    <xf numFmtId="0" fontId="26" fillId="2" borderId="0" xfId="12007" applyFont="1" applyFill="1" applyAlignment="1">
      <alignment horizontal="right" wrapText="1"/>
    </xf>
    <xf numFmtId="37" fontId="26" fillId="2" borderId="0" xfId="12007" applyNumberFormat="1" applyFont="1" applyFill="1" applyAlignment="1">
      <alignment horizontal="right" wrapText="1"/>
    </xf>
    <xf numFmtId="37" fontId="27" fillId="2" borderId="35" xfId="12007" applyNumberFormat="1" applyFont="1" applyFill="1" applyBorder="1" applyAlignment="1">
      <alignment horizontal="right" wrapText="1"/>
    </xf>
    <xf numFmtId="41" fontId="27" fillId="0" borderId="4" xfId="0" applyNumberFormat="1" applyFont="1" applyFill="1" applyBorder="1" applyAlignment="1">
      <alignment horizontal="right"/>
    </xf>
    <xf numFmtId="37" fontId="27" fillId="0" borderId="0" xfId="0" applyNumberFormat="1" applyFont="1" applyBorder="1" applyAlignment="1">
      <alignment horizontal="right"/>
    </xf>
    <xf numFmtId="0" fontId="33" fillId="3" borderId="4" xfId="0" applyFont="1" applyFill="1" applyBorder="1"/>
    <xf numFmtId="37" fontId="27" fillId="4" borderId="0" xfId="0" applyNumberFormat="1" applyFont="1" applyFill="1" applyBorder="1" applyAlignment="1">
      <alignment horizontal="right"/>
    </xf>
    <xf numFmtId="37" fontId="27" fillId="0" borderId="84" xfId="0" applyNumberFormat="1" applyFont="1" applyBorder="1" applyAlignment="1">
      <alignment horizontal="right"/>
    </xf>
    <xf numFmtId="0" fontId="29" fillId="0" borderId="0" xfId="0" applyFont="1" applyFill="1" applyAlignment="1">
      <alignment wrapText="1"/>
    </xf>
    <xf numFmtId="41" fontId="26" fillId="0" borderId="0" xfId="12007" applyNumberFormat="1" applyFont="1" applyFill="1"/>
    <xf numFmtId="41" fontId="26" fillId="0" borderId="84" xfId="12007" applyNumberFormat="1" applyFont="1" applyFill="1" applyBorder="1"/>
    <xf numFmtId="164" fontId="26" fillId="2" borderId="70" xfId="4" applyNumberFormat="1" applyFont="1" applyFill="1" applyBorder="1"/>
    <xf numFmtId="174" fontId="32" fillId="0" borderId="30" xfId="12015" quotePrefix="1" applyNumberFormat="1" applyFont="1" applyFill="1" applyBorder="1" applyAlignment="1">
      <alignment horizontal="right"/>
    </xf>
    <xf numFmtId="174" fontId="32" fillId="0" borderId="41" xfId="12015" quotePrefix="1" applyNumberFormat="1" applyFont="1" applyFill="1" applyBorder="1" applyAlignment="1">
      <alignment horizontal="right"/>
    </xf>
    <xf numFmtId="41" fontId="26" fillId="0" borderId="15" xfId="0" applyNumberFormat="1" applyFont="1" applyBorder="1" applyAlignment="1">
      <alignment horizontal="right"/>
    </xf>
    <xf numFmtId="212" fontId="26" fillId="0" borderId="30" xfId="12004" applyNumberFormat="1" applyFont="1" applyFill="1" applyBorder="1" applyAlignment="1">
      <alignment horizontal="right"/>
    </xf>
    <xf numFmtId="212" fontId="26" fillId="0" borderId="41" xfId="12004" applyNumberFormat="1" applyFont="1" applyFill="1" applyBorder="1" applyAlignment="1">
      <alignment horizontal="right"/>
    </xf>
    <xf numFmtId="0" fontId="26" fillId="0" borderId="30" xfId="12007" applyFont="1" applyFill="1" applyBorder="1"/>
    <xf numFmtId="41" fontId="26" fillId="0" borderId="30" xfId="12010" applyNumberFormat="1" applyFont="1" applyFill="1" applyBorder="1" applyAlignment="1">
      <alignment horizontal="right"/>
    </xf>
    <xf numFmtId="41" fontId="26" fillId="0" borderId="41" xfId="12010" applyNumberFormat="1" applyFont="1" applyFill="1" applyBorder="1" applyAlignment="1">
      <alignment horizontal="right"/>
    </xf>
    <xf numFmtId="175" fontId="27" fillId="2" borderId="30" xfId="12004" applyNumberFormat="1" applyFont="1" applyFill="1" applyBorder="1"/>
    <xf numFmtId="43" fontId="27" fillId="2" borderId="30" xfId="12004" applyNumberFormat="1" applyFont="1" applyFill="1" applyBorder="1"/>
    <xf numFmtId="43" fontId="27" fillId="2" borderId="33" xfId="12004" applyNumberFormat="1" applyFont="1" applyFill="1" applyBorder="1"/>
    <xf numFmtId="0" fontId="27" fillId="2" borderId="30" xfId="12007" applyFont="1" applyFill="1" applyBorder="1"/>
    <xf numFmtId="41" fontId="27" fillId="2" borderId="30" xfId="12007" applyNumberFormat="1" applyFont="1" applyFill="1" applyBorder="1" applyAlignment="1">
      <alignment horizontal="right"/>
    </xf>
    <xf numFmtId="41" fontId="27" fillId="2" borderId="41" xfId="12007" applyNumberFormat="1" applyFont="1" applyFill="1" applyBorder="1" applyAlignment="1">
      <alignment horizontal="right"/>
    </xf>
    <xf numFmtId="175" fontId="27" fillId="2" borderId="33" xfId="12004" applyNumberFormat="1" applyFont="1" applyFill="1" applyBorder="1"/>
    <xf numFmtId="175" fontId="27" fillId="2" borderId="30" xfId="43" applyNumberFormat="1" applyFont="1" applyFill="1" applyBorder="1"/>
    <xf numFmtId="175" fontId="27" fillId="2" borderId="7" xfId="12025" applyNumberFormat="1" applyFont="1" applyFill="1" applyBorder="1"/>
    <xf numFmtId="41" fontId="27" fillId="2" borderId="30" xfId="12010" applyNumberFormat="1" applyFont="1" applyFill="1" applyBorder="1" applyAlignment="1">
      <alignment horizontal="right"/>
    </xf>
    <xf numFmtId="41" fontId="27" fillId="2" borderId="41" xfId="12010" applyNumberFormat="1" applyFont="1" applyFill="1" applyBorder="1" applyAlignment="1">
      <alignment horizontal="right"/>
    </xf>
    <xf numFmtId="175" fontId="27" fillId="2" borderId="8" xfId="12025" applyNumberFormat="1" applyFont="1" applyFill="1" applyBorder="1"/>
    <xf numFmtId="41" fontId="26" fillId="0" borderId="4" xfId="0" applyNumberFormat="1" applyFont="1" applyBorder="1"/>
    <xf numFmtId="41" fontId="26" fillId="0" borderId="1" xfId="0" applyNumberFormat="1" applyFont="1" applyBorder="1"/>
    <xf numFmtId="175" fontId="27" fillId="0" borderId="35" xfId="6" applyNumberFormat="1" applyFont="1" applyFill="1" applyBorder="1"/>
    <xf numFmtId="175" fontId="27" fillId="0" borderId="36" xfId="6" applyNumberFormat="1" applyFont="1" applyFill="1" applyBorder="1"/>
    <xf numFmtId="175" fontId="27" fillId="0" borderId="34" xfId="6" applyNumberFormat="1" applyFont="1" applyFill="1" applyBorder="1"/>
    <xf numFmtId="175" fontId="26" fillId="0" borderId="7" xfId="6" applyNumberFormat="1" applyFont="1" applyFill="1" applyBorder="1"/>
    <xf numFmtId="175" fontId="26" fillId="0" borderId="8" xfId="6" applyNumberFormat="1" applyFont="1" applyFill="1" applyBorder="1"/>
    <xf numFmtId="175" fontId="26" fillId="0" borderId="6" xfId="6" applyNumberFormat="1" applyFont="1" applyFill="1" applyBorder="1"/>
    <xf numFmtId="171" fontId="26" fillId="0" borderId="0" xfId="25" applyNumberFormat="1" applyFont="1" applyFill="1" applyBorder="1"/>
    <xf numFmtId="171" fontId="26" fillId="0" borderId="4" xfId="25" applyNumberFormat="1" applyFont="1" applyFill="1" applyBorder="1"/>
    <xf numFmtId="178" fontId="26" fillId="0" borderId="7" xfId="6" applyNumberFormat="1" applyFont="1" applyFill="1" applyBorder="1"/>
    <xf numFmtId="178" fontId="26" fillId="0" borderId="7" xfId="10" applyNumberFormat="1" applyFont="1" applyFill="1" applyBorder="1"/>
    <xf numFmtId="178" fontId="26" fillId="0" borderId="8" xfId="10" applyNumberFormat="1" applyFont="1" applyFill="1" applyBorder="1"/>
    <xf numFmtId="178" fontId="26" fillId="0" borderId="6" xfId="6" applyNumberFormat="1" applyFont="1" applyFill="1" applyBorder="1"/>
    <xf numFmtId="41" fontId="27" fillId="0" borderId="35" xfId="6" applyNumberFormat="1" applyFont="1" applyFill="1" applyBorder="1"/>
    <xf numFmtId="0" fontId="26" fillId="0" borderId="84" xfId="0" applyFont="1" applyFill="1" applyBorder="1" applyAlignment="1">
      <alignment horizontal="center"/>
    </xf>
    <xf numFmtId="0" fontId="0" fillId="0" borderId="0" xfId="0" applyFont="1" applyFill="1" applyAlignment="1">
      <alignment horizontal="center"/>
    </xf>
    <xf numFmtId="0" fontId="0" fillId="0" borderId="84" xfId="0" applyFont="1" applyFill="1" applyBorder="1" applyAlignment="1">
      <alignment horizontal="center"/>
    </xf>
    <xf numFmtId="0" fontId="26" fillId="0" borderId="88" xfId="0" applyFont="1" applyFill="1" applyBorder="1" applyAlignment="1">
      <alignment horizontal="center"/>
    </xf>
    <xf numFmtId="0" fontId="26" fillId="0" borderId="86" xfId="0" applyFont="1" applyFill="1" applyBorder="1" applyAlignment="1">
      <alignment horizontal="center"/>
    </xf>
    <xf numFmtId="0" fontId="26" fillId="0" borderId="0" xfId="0" applyFont="1" applyFill="1" applyBorder="1" applyAlignment="1">
      <alignment horizontal="center"/>
    </xf>
    <xf numFmtId="0" fontId="26" fillId="2" borderId="88" xfId="0" applyFont="1" applyFill="1" applyBorder="1" applyAlignment="1">
      <alignment horizontal="center"/>
    </xf>
    <xf numFmtId="0" fontId="26" fillId="2" borderId="86" xfId="0" applyFont="1" applyFill="1" applyBorder="1" applyAlignment="1">
      <alignment horizontal="center"/>
    </xf>
    <xf numFmtId="221" fontId="26" fillId="2" borderId="0" xfId="12007" applyNumberFormat="1" applyFont="1" applyFill="1"/>
    <xf numFmtId="41" fontId="26" fillId="0" borderId="0" xfId="6" applyNumberFormat="1" applyFont="1"/>
    <xf numFmtId="41" fontId="26" fillId="0" borderId="0" xfId="8" applyNumberFormat="1" applyFont="1"/>
    <xf numFmtId="41" fontId="26" fillId="0" borderId="7" xfId="0" applyNumberFormat="1" applyFont="1" applyFill="1" applyBorder="1"/>
    <xf numFmtId="41" fontId="27" fillId="0" borderId="35" xfId="0" applyNumberFormat="1" applyFont="1" applyFill="1" applyBorder="1"/>
    <xf numFmtId="41" fontId="26" fillId="2" borderId="0" xfId="6" applyNumberFormat="1" applyFont="1" applyFill="1" applyBorder="1"/>
    <xf numFmtId="41" fontId="26" fillId="0" borderId="0" xfId="6" applyNumberFormat="1" applyFont="1" applyFill="1"/>
    <xf numFmtId="41" fontId="26" fillId="0" borderId="0" xfId="8" applyNumberFormat="1" applyFont="1" applyFill="1"/>
    <xf numFmtId="171" fontId="26" fillId="0" borderId="7" xfId="12005" applyNumberFormat="1" applyFont="1" applyFill="1" applyBorder="1"/>
    <xf numFmtId="41" fontId="26" fillId="0" borderId="0" xfId="0" applyNumberFormat="1" applyFont="1" applyAlignment="1">
      <alignment horizontal="right"/>
    </xf>
    <xf numFmtId="41" fontId="27" fillId="0" borderId="49" xfId="0" applyNumberFormat="1" applyFont="1" applyBorder="1" applyAlignment="1">
      <alignment horizontal="right"/>
    </xf>
    <xf numFmtId="41" fontId="27" fillId="0" borderId="47" xfId="0" applyNumberFormat="1" applyFont="1" applyBorder="1" applyAlignment="1">
      <alignment horizontal="right"/>
    </xf>
    <xf numFmtId="41" fontId="26" fillId="0" borderId="19" xfId="0" applyNumberFormat="1" applyFont="1" applyBorder="1" applyAlignment="1">
      <alignment horizontal="right"/>
    </xf>
    <xf numFmtId="41" fontId="27" fillId="0" borderId="0" xfId="0" applyNumberFormat="1" applyFont="1" applyAlignment="1">
      <alignment horizontal="right"/>
    </xf>
    <xf numFmtId="41" fontId="27" fillId="0" borderId="15" xfId="0" applyNumberFormat="1" applyFont="1" applyBorder="1" applyAlignment="1">
      <alignment horizontal="right"/>
    </xf>
    <xf numFmtId="41" fontId="27" fillId="0" borderId="46" xfId="0" applyNumberFormat="1" applyFont="1" applyBorder="1" applyAlignment="1">
      <alignment horizontal="right"/>
    </xf>
    <xf numFmtId="41" fontId="27" fillId="0" borderId="30" xfId="0" applyNumberFormat="1" applyFont="1" applyBorder="1" applyAlignment="1">
      <alignment horizontal="right"/>
    </xf>
    <xf numFmtId="41" fontId="27" fillId="0" borderId="114" xfId="0" applyNumberFormat="1" applyFont="1" applyBorder="1" applyAlignment="1">
      <alignment horizontal="right"/>
    </xf>
    <xf numFmtId="178" fontId="78" fillId="0" borderId="35" xfId="6" applyNumberFormat="1" applyFont="1" applyFill="1" applyBorder="1"/>
    <xf numFmtId="10" fontId="26" fillId="0" borderId="0" xfId="12005" applyNumberFormat="1" applyFont="1" applyFill="1"/>
    <xf numFmtId="213" fontId="27" fillId="0" borderId="35" xfId="4" applyNumberFormat="1" applyFont="1" applyFill="1" applyBorder="1" applyAlignment="1"/>
    <xf numFmtId="0" fontId="34" fillId="0" borderId="0" xfId="14262"/>
    <xf numFmtId="9" fontId="27" fillId="0" borderId="35" xfId="4" applyNumberFormat="1" applyFont="1" applyFill="1" applyBorder="1" applyAlignment="1"/>
    <xf numFmtId="9" fontId="26" fillId="0" borderId="88" xfId="12002" applyFont="1" applyFill="1" applyBorder="1" applyAlignment="1">
      <alignment horizontal="right"/>
    </xf>
    <xf numFmtId="41" fontId="26" fillId="0" borderId="0" xfId="0" applyNumberFormat="1" applyFont="1" applyFill="1" applyBorder="1" applyAlignment="1">
      <alignment horizontal="right"/>
    </xf>
    <xf numFmtId="41" fontId="27" fillId="0" borderId="51" xfId="0" applyNumberFormat="1" applyFont="1" applyFill="1" applyBorder="1" applyAlignment="1">
      <alignment horizontal="right"/>
    </xf>
    <xf numFmtId="41" fontId="26" fillId="0" borderId="0" xfId="37" applyNumberFormat="1" applyFont="1" applyAlignment="1">
      <alignment horizontal="center"/>
    </xf>
    <xf numFmtId="41" fontId="26" fillId="2" borderId="0" xfId="14414" applyNumberFormat="1" applyFont="1" applyFill="1"/>
    <xf numFmtId="41" fontId="26" fillId="2" borderId="64" xfId="14414" applyNumberFormat="1" applyFont="1" applyFill="1" applyBorder="1"/>
    <xf numFmtId="41" fontId="27" fillId="0" borderId="67" xfId="14414" applyNumberFormat="1" applyFont="1" applyFill="1" applyBorder="1"/>
    <xf numFmtId="41" fontId="26" fillId="2" borderId="0" xfId="14414" applyNumberFormat="1" applyFont="1" applyFill="1"/>
    <xf numFmtId="41" fontId="27" fillId="2" borderId="67" xfId="14414" applyNumberFormat="1" applyFont="1" applyFill="1" applyBorder="1"/>
    <xf numFmtId="164" fontId="26" fillId="0" borderId="30" xfId="12010" applyNumberFormat="1" applyFont="1" applyFill="1" applyBorder="1" applyAlignment="1">
      <alignment horizontal="right"/>
    </xf>
    <xf numFmtId="169" fontId="30" fillId="0" borderId="30" xfId="12017" applyFont="1" applyFill="1" applyBorder="1" applyAlignment="1">
      <alignment horizontal="right"/>
    </xf>
    <xf numFmtId="168" fontId="27" fillId="0" borderId="2" xfId="12009" applyNumberFormat="1" applyFont="1" applyFill="1" applyBorder="1"/>
    <xf numFmtId="168" fontId="27" fillId="0" borderId="35" xfId="12009" applyNumberFormat="1" applyFont="1" applyFill="1" applyBorder="1"/>
    <xf numFmtId="0" fontId="37" fillId="0" borderId="0" xfId="0" applyFont="1" applyFill="1"/>
    <xf numFmtId="167" fontId="29" fillId="2" borderId="0" xfId="0" applyNumberFormat="1" applyFont="1" applyFill="1" applyBorder="1" applyAlignment="1">
      <alignment horizontal="left"/>
    </xf>
    <xf numFmtId="9" fontId="26" fillId="2" borderId="0" xfId="12010" quotePrefix="1" applyNumberFormat="1" applyFont="1" applyFill="1" applyAlignment="1">
      <alignment horizontal="right"/>
    </xf>
    <xf numFmtId="37" fontId="26" fillId="0" borderId="0" xfId="12007" applyNumberFormat="1" applyFont="1"/>
    <xf numFmtId="168" fontId="27" fillId="2" borderId="0" xfId="12007" applyNumberFormat="1" applyFont="1" applyFill="1"/>
    <xf numFmtId="43" fontId="26" fillId="2" borderId="5" xfId="12001" applyNumberFormat="1" applyFont="1" applyFill="1" applyBorder="1" applyAlignment="1">
      <alignment horizontal="right"/>
    </xf>
    <xf numFmtId="167" fontId="26" fillId="0" borderId="24" xfId="12007" applyNumberFormat="1" applyFont="1" applyFill="1" applyBorder="1" applyAlignment="1">
      <alignment horizontal="left" indent="1"/>
    </xf>
    <xf numFmtId="0" fontId="26" fillId="0" borderId="4" xfId="8" applyFont="1" applyFill="1" applyBorder="1" applyAlignment="1">
      <alignment horizontal="left" indent="1"/>
    </xf>
    <xf numFmtId="167" fontId="27" fillId="0" borderId="66" xfId="4" applyNumberFormat="1" applyFont="1" applyFill="1" applyBorder="1"/>
    <xf numFmtId="0" fontId="26" fillId="0" borderId="11" xfId="1" quotePrefix="1" applyFont="1" applyBorder="1" applyAlignment="1">
      <alignment horizontal="right"/>
    </xf>
    <xf numFmtId="41" fontId="27" fillId="0" borderId="72" xfId="36" applyNumberFormat="1" applyFont="1" applyFill="1" applyBorder="1"/>
    <xf numFmtId="0" fontId="26" fillId="2" borderId="9" xfId="4" applyFont="1" applyFill="1" applyBorder="1" applyAlignment="1">
      <alignment horizontal="center"/>
    </xf>
    <xf numFmtId="0" fontId="23" fillId="2" borderId="10" xfId="4" applyFill="1" applyBorder="1" applyAlignment="1">
      <alignment horizontal="center"/>
    </xf>
    <xf numFmtId="0" fontId="26" fillId="2" borderId="11" xfId="4" applyFont="1" applyFill="1" applyBorder="1" applyAlignment="1">
      <alignment horizontal="center"/>
    </xf>
    <xf numFmtId="0" fontId="26" fillId="0" borderId="9" xfId="0" applyFont="1" applyFill="1" applyBorder="1" applyAlignment="1">
      <alignment horizontal="center"/>
    </xf>
    <xf numFmtId="0" fontId="0" fillId="0" borderId="10" xfId="0" applyBorder="1" applyAlignment="1">
      <alignment horizontal="center"/>
    </xf>
    <xf numFmtId="0" fontId="26" fillId="0" borderId="9" xfId="0" applyFont="1" applyBorder="1" applyAlignment="1">
      <alignment horizontal="center"/>
    </xf>
    <xf numFmtId="0" fontId="26" fillId="0" borderId="22" xfId="0" applyFont="1" applyBorder="1" applyAlignment="1">
      <alignment horizontal="center"/>
    </xf>
    <xf numFmtId="176" fontId="26" fillId="0" borderId="9" xfId="6" quotePrefix="1" applyNumberFormat="1" applyFont="1" applyFill="1" applyBorder="1" applyAlignment="1">
      <alignment horizontal="center"/>
    </xf>
    <xf numFmtId="176" fontId="26" fillId="0" borderId="10" xfId="6" quotePrefix="1" applyNumberFormat="1" applyFont="1" applyFill="1" applyBorder="1" applyAlignment="1">
      <alignment horizontal="center"/>
    </xf>
    <xf numFmtId="176" fontId="26" fillId="0" borderId="22" xfId="6" quotePrefix="1" applyNumberFormat="1" applyFont="1" applyFill="1" applyBorder="1" applyAlignment="1">
      <alignment horizontal="center"/>
    </xf>
    <xf numFmtId="0" fontId="26" fillId="0" borderId="9" xfId="0" quotePrefix="1" applyNumberFormat="1" applyFont="1" applyFill="1" applyBorder="1" applyAlignment="1">
      <alignment horizontal="center"/>
    </xf>
    <xf numFmtId="0" fontId="26" fillId="0" borderId="10" xfId="0" quotePrefix="1" applyNumberFormat="1" applyFont="1" applyFill="1" applyBorder="1" applyAlignment="1">
      <alignment horizontal="center"/>
    </xf>
    <xf numFmtId="0" fontId="26" fillId="0" borderId="22" xfId="0" quotePrefix="1" applyNumberFormat="1" applyFont="1" applyFill="1" applyBorder="1" applyAlignment="1">
      <alignment horizontal="center"/>
    </xf>
    <xf numFmtId="0" fontId="42" fillId="4" borderId="0" xfId="7" applyFont="1" applyFill="1" applyAlignment="1">
      <alignment vertical="top" wrapText="1"/>
    </xf>
    <xf numFmtId="0" fontId="26" fillId="0" borderId="10" xfId="0" applyFont="1" applyFill="1" applyBorder="1" applyAlignment="1">
      <alignment horizontal="center"/>
    </xf>
    <xf numFmtId="0" fontId="26" fillId="0" borderId="22" xfId="0" applyFont="1" applyFill="1" applyBorder="1" applyAlignment="1">
      <alignment horizontal="center"/>
    </xf>
    <xf numFmtId="0" fontId="0" fillId="0" borderId="0" xfId="0" applyFill="1" applyAlignment="1">
      <alignment wrapText="1"/>
    </xf>
    <xf numFmtId="15" fontId="26" fillId="4" borderId="9" xfId="0" quotePrefix="1" applyNumberFormat="1" applyFont="1" applyFill="1" applyBorder="1" applyAlignment="1">
      <alignment horizontal="center"/>
    </xf>
    <xf numFmtId="15" fontId="26" fillId="4" borderId="10" xfId="0" quotePrefix="1" applyNumberFormat="1" applyFont="1" applyFill="1" applyBorder="1" applyAlignment="1">
      <alignment horizontal="center"/>
    </xf>
    <xf numFmtId="15" fontId="26" fillId="4" borderId="22" xfId="0" quotePrefix="1" applyNumberFormat="1" applyFont="1" applyFill="1" applyBorder="1" applyAlignment="1">
      <alignment horizontal="center"/>
    </xf>
    <xf numFmtId="0" fontId="26" fillId="0" borderId="9" xfId="4" applyFont="1" applyFill="1" applyBorder="1" applyAlignment="1">
      <alignment horizontal="center"/>
    </xf>
    <xf numFmtId="0" fontId="26" fillId="0" borderId="10" xfId="4" applyFont="1" applyFill="1" applyBorder="1" applyAlignment="1">
      <alignment horizontal="center"/>
    </xf>
    <xf numFmtId="0" fontId="26" fillId="0" borderId="22" xfId="4" applyFont="1" applyFill="1" applyBorder="1" applyAlignment="1">
      <alignment horizontal="center"/>
    </xf>
    <xf numFmtId="0" fontId="26" fillId="0" borderId="10" xfId="0" applyFont="1" applyBorder="1" applyAlignment="1">
      <alignment horizontal="center"/>
    </xf>
    <xf numFmtId="0" fontId="26" fillId="2" borderId="9" xfId="12009" applyFont="1" applyFill="1" applyBorder="1" applyAlignment="1">
      <alignment horizontal="center"/>
    </xf>
    <xf numFmtId="0" fontId="23" fillId="2" borderId="10" xfId="12009" applyFill="1" applyBorder="1" applyAlignment="1">
      <alignment horizontal="center"/>
    </xf>
    <xf numFmtId="0" fontId="26" fillId="2" borderId="11" xfId="12009" applyFont="1" applyFill="1" applyBorder="1" applyAlignment="1">
      <alignment horizontal="center"/>
    </xf>
    <xf numFmtId="0" fontId="80" fillId="38" borderId="2" xfId="0" applyFont="1" applyFill="1" applyBorder="1" applyAlignment="1">
      <alignment horizontal="left" wrapText="1"/>
    </xf>
    <xf numFmtId="0" fontId="80" fillId="38" borderId="0" xfId="0" applyFont="1" applyFill="1" applyBorder="1" applyAlignment="1">
      <alignment horizontal="left" wrapText="1"/>
    </xf>
    <xf numFmtId="0" fontId="17" fillId="0" borderId="10" xfId="12007" applyBorder="1" applyAlignment="1">
      <alignment horizontal="center"/>
    </xf>
    <xf numFmtId="0" fontId="17" fillId="0" borderId="22" xfId="12007" applyBorder="1" applyAlignment="1">
      <alignment horizontal="center"/>
    </xf>
    <xf numFmtId="15" fontId="26" fillId="4" borderId="9" xfId="12009" quotePrefix="1" applyNumberFormat="1" applyFont="1" applyFill="1" applyBorder="1" applyAlignment="1">
      <alignment horizontal="center"/>
    </xf>
    <xf numFmtId="15" fontId="26" fillId="4" borderId="10" xfId="12009" quotePrefix="1" applyNumberFormat="1" applyFont="1" applyFill="1" applyBorder="1" applyAlignment="1">
      <alignment horizontal="center"/>
    </xf>
    <xf numFmtId="15" fontId="26" fillId="4" borderId="22" xfId="12009" quotePrefix="1" applyNumberFormat="1" applyFont="1" applyFill="1" applyBorder="1" applyAlignment="1">
      <alignment horizontal="center"/>
    </xf>
    <xf numFmtId="0" fontId="23" fillId="2" borderId="22" xfId="12009" applyFill="1" applyBorder="1" applyAlignment="1">
      <alignment horizontal="center"/>
    </xf>
    <xf numFmtId="0" fontId="29" fillId="0" borderId="0" xfId="12014" applyFont="1" applyAlignment="1">
      <alignment horizontal="left" vertical="top" wrapText="1"/>
    </xf>
    <xf numFmtId="15" fontId="26" fillId="0" borderId="9" xfId="12009" quotePrefix="1" applyNumberFormat="1" applyFont="1" applyBorder="1" applyAlignment="1">
      <alignment horizontal="center"/>
    </xf>
    <xf numFmtId="0" fontId="23" fillId="0" borderId="10" xfId="12009" applyBorder="1" applyAlignment="1">
      <alignment horizontal="center"/>
    </xf>
    <xf numFmtId="0" fontId="23" fillId="0" borderId="22" xfId="12009" applyBorder="1" applyAlignment="1">
      <alignment horizontal="center"/>
    </xf>
    <xf numFmtId="0" fontId="26" fillId="2" borderId="71" xfId="4" applyFont="1" applyFill="1" applyBorder="1" applyAlignment="1">
      <alignment horizontal="center"/>
    </xf>
    <xf numFmtId="0" fontId="26" fillId="2" borderId="76" xfId="4" applyFont="1" applyFill="1" applyBorder="1" applyAlignment="1">
      <alignment horizontal="center"/>
    </xf>
    <xf numFmtId="0" fontId="23" fillId="2" borderId="77" xfId="4" applyFill="1" applyBorder="1" applyAlignment="1">
      <alignment horizontal="center"/>
    </xf>
    <xf numFmtId="0" fontId="23" fillId="2" borderId="78" xfId="4" applyFill="1" applyBorder="1" applyAlignment="1">
      <alignment horizontal="center"/>
    </xf>
    <xf numFmtId="0" fontId="26" fillId="2" borderId="77" xfId="4" applyFont="1" applyFill="1" applyBorder="1" applyAlignment="1">
      <alignment horizontal="center"/>
    </xf>
    <xf numFmtId="0" fontId="26" fillId="2" borderId="78" xfId="4" applyFont="1" applyFill="1" applyBorder="1" applyAlignment="1">
      <alignment horizontal="center"/>
    </xf>
    <xf numFmtId="0" fontId="26" fillId="2" borderId="3" xfId="4" applyFont="1" applyFill="1" applyBorder="1" applyAlignment="1">
      <alignment horizontal="center"/>
    </xf>
    <xf numFmtId="0" fontId="23" fillId="2" borderId="22" xfId="4" applyFill="1" applyBorder="1" applyAlignment="1">
      <alignment horizontal="center"/>
    </xf>
    <xf numFmtId="15" fontId="26" fillId="4" borderId="9" xfId="4" quotePrefix="1" applyNumberFormat="1" applyFont="1" applyFill="1" applyBorder="1" applyAlignment="1">
      <alignment horizontal="center"/>
    </xf>
    <xf numFmtId="15" fontId="26" fillId="4" borderId="10" xfId="4" quotePrefix="1" applyNumberFormat="1" applyFont="1" applyFill="1" applyBorder="1" applyAlignment="1">
      <alignment horizontal="center"/>
    </xf>
    <xf numFmtId="0" fontId="0" fillId="0" borderId="22" xfId="0" applyBorder="1" applyAlignment="1">
      <alignment horizontal="center"/>
    </xf>
    <xf numFmtId="15" fontId="26" fillId="4" borderId="22" xfId="4" quotePrefix="1" applyNumberFormat="1" applyFont="1" applyFill="1" applyBorder="1" applyAlignment="1">
      <alignment horizontal="center"/>
    </xf>
    <xf numFmtId="15" fontId="26" fillId="2" borderId="9" xfId="4" quotePrefix="1" applyNumberFormat="1" applyFont="1" applyFill="1" applyBorder="1" applyAlignment="1">
      <alignment horizontal="center"/>
    </xf>
    <xf numFmtId="15" fontId="26" fillId="2" borderId="10" xfId="4" quotePrefix="1" applyNumberFormat="1" applyFont="1" applyFill="1" applyBorder="1" applyAlignment="1">
      <alignment horizontal="center"/>
    </xf>
    <xf numFmtId="15" fontId="26" fillId="2" borderId="22" xfId="4" quotePrefix="1" applyNumberFormat="1" applyFont="1" applyFill="1" applyBorder="1" applyAlignment="1">
      <alignment horizontal="center"/>
    </xf>
    <xf numFmtId="0" fontId="26" fillId="2" borderId="39" xfId="4" applyFont="1" applyFill="1" applyBorder="1" applyAlignment="1">
      <alignment horizontal="center"/>
    </xf>
    <xf numFmtId="37" fontId="29" fillId="0" borderId="0" xfId="0" applyNumberFormat="1" applyFont="1" applyFill="1" applyBorder="1" applyAlignment="1">
      <alignment vertical="top" wrapText="1"/>
    </xf>
    <xf numFmtId="0" fontId="0" fillId="0" borderId="0" xfId="0" applyAlignment="1">
      <alignment wrapText="1"/>
    </xf>
    <xf numFmtId="0" fontId="26" fillId="0" borderId="0" xfId="0" applyFont="1" applyAlignment="1">
      <alignment horizontal="left" vertical="top" wrapText="1"/>
    </xf>
    <xf numFmtId="0" fontId="26" fillId="0" borderId="0" xfId="0" applyFont="1" applyFill="1" applyAlignment="1">
      <alignment horizontal="left" wrapText="1"/>
    </xf>
    <xf numFmtId="0" fontId="26" fillId="0" borderId="0" xfId="0" applyFont="1" applyAlignment="1">
      <alignment horizontal="left" wrapText="1"/>
    </xf>
    <xf numFmtId="0" fontId="26" fillId="0" borderId="0" xfId="0" applyFont="1" applyFill="1" applyAlignment="1">
      <alignment horizontal="left" vertical="top" wrapText="1"/>
    </xf>
    <xf numFmtId="0" fontId="26" fillId="0" borderId="0" xfId="0" applyFont="1" applyAlignment="1">
      <alignment wrapText="1"/>
    </xf>
    <xf numFmtId="0" fontId="0" fillId="0" borderId="0" xfId="0" applyFill="1" applyAlignment="1">
      <alignment horizontal="left" vertical="top" wrapText="1"/>
    </xf>
    <xf numFmtId="0" fontId="0" fillId="0" borderId="0" xfId="0" applyFill="1" applyAlignment="1">
      <alignment horizontal="left" wrapText="1"/>
    </xf>
  </cellXfs>
  <cellStyles count="17722">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424"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578"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425"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rst Tennessee" xfId="534" xr:uid="{1A124474-3609-42E0-B2FD-627CC3649C3B}"/>
    <cellStyle name="_Comma_M - Group highlights" xfId="535" xr:uid="{0C791271-A7A6-4238-8A97-9EE75C45ADF3}"/>
    <cellStyle name="_Comma_Market highlights" xfId="13925"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426" xr:uid="{C66350B0-CA26-46EB-A711-6D0D1ED6A2D6}"/>
    <cellStyle name="_Consolidated Oct " xfId="12427"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M - Group highlights" xfId="578" xr:uid="{5F855EF4-54B3-4075-BE96-6E54CEC3D8BF}"/>
    <cellStyle name="_Currency_Market highlights" xfId="13926"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M - Group highlights" xfId="585" xr:uid="{8FE367EA-0159-4ED1-B804-3FC15DA2D6B4}"/>
    <cellStyle name="_CurrencySpace_Market highlights" xfId="13927"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428"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rst Tennessee" xfId="910" xr:uid="{C957DA62-A235-4C40-94C7-A01E6F1852A2}"/>
    <cellStyle name="_Multiple_M - Group highlights" xfId="911" xr:uid="{0E670B81-78BD-47A1-A629-904A0C2650CE}"/>
    <cellStyle name="_Multiple_Market highlights" xfId="13928"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rst Tennessee" xfId="922" xr:uid="{8F78C466-EE67-4F1D-B89C-94CF99287361}"/>
    <cellStyle name="_MultipleSpace_M - Group highlights" xfId="923" xr:uid="{6F2DB359-A93D-431E-8E68-995CBF38DD09}"/>
    <cellStyle name="_MultipleSpace_Market highlights" xfId="13929"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429"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2120"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6272"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2123"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4290"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2126"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6273"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2129"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6274"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2132"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6275"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2135"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4292"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2121"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4293"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2124"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6283"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2127"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4346"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2130"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4289"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2133"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6276"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2136"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6277"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3" xfId="4046" xr:uid="{CD545BB7-D4DC-4669-853B-F5086283F4AD}"/>
    <cellStyle name="40% - Accent6 2 5 3" xfId="4047" xr:uid="{F9CC62DC-2049-4B10-A3CC-DC8A7282A779}"/>
    <cellStyle name="40% - Accent6 2 5 3 2" xfId="4048" xr:uid="{D38C58CF-96CF-47E4-A87F-F952E9C738B6}"/>
    <cellStyle name="40% - Accent6 2 5 3 2 2" xfId="4049" xr:uid="{481244AF-FC21-4AD0-B393-3E25CD3FB94C}"/>
    <cellStyle name="40% - Accent6 2 5 3 3" xfId="4050" xr:uid="{67F554EF-6D72-4617-BFF6-2A62DBC1C2C3}"/>
    <cellStyle name="40% - Accent6 2 5 4" xfId="4051" xr:uid="{0F136614-EDBE-4AE5-89AD-C2C0B943692A}"/>
    <cellStyle name="40% - Accent6 2 5 4 2" xfId="4052" xr:uid="{AC7C2A3F-03D5-472F-83E6-86BC21D91B6A}"/>
    <cellStyle name="40% - Accent6 2 5 4 2 2" xfId="4053" xr:uid="{92370792-8D7F-4E7F-9ADB-1BADFC24DB2E}"/>
    <cellStyle name="40% - Accent6 2 5 4 3" xfId="4054" xr:uid="{63D5737C-3AC2-4BD4-910E-7EA8B20D3648}"/>
    <cellStyle name="40% - Accent6 2 5 5" xfId="4055" xr:uid="{3463DE26-9ED5-4B43-B153-30EB3A5AB847}"/>
    <cellStyle name="40% - Accent6 2 5 5 2" xfId="4056" xr:uid="{92458238-0219-42E8-8355-7A4101EFAA3B}"/>
    <cellStyle name="40% - Accent6 2 5 5 2 2" xfId="4057" xr:uid="{EECFDAF5-3700-4971-BA72-D8E8FC81412A}"/>
    <cellStyle name="40% - Accent6 2 5 5 3" xfId="4058" xr:uid="{B357E96C-8D29-47B1-8781-D2C0445FDCCC}"/>
    <cellStyle name="40% - Accent6 2 5 6" xfId="4059" xr:uid="{0E01FA89-614A-4A7A-9E48-38C31EAB894A}"/>
    <cellStyle name="40% - Accent6 2 5 6 2" xfId="4060" xr:uid="{EED1133E-D55D-49E5-BD6D-AE5009CA4FE6}"/>
    <cellStyle name="40% - Accent6 2 5 6_Consolidated BS &amp; RGI" xfId="16241" xr:uid="{A5BECA0F-0F56-4610-BBD4-8099C21E2E80}"/>
    <cellStyle name="40% - Accent6 2 5 7" xfId="4061" xr:uid="{90A97891-0DE4-49D8-8492-8663A55DC5D4}"/>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Consolidated BS &amp; RGI" xfId="16244" xr:uid="{93278128-55F1-44D7-A506-06D4F8E73204}"/>
    <cellStyle name="40% - Accent6 2 6 2 3" xfId="4066" xr:uid="{C6BCF429-CFE4-4B24-BFB7-31D1E432C471}"/>
    <cellStyle name="40% - Accent6 2 6 2_Consolidated BS &amp; RGI" xfId="16243" xr:uid="{86F74858-C1AA-4FD3-B913-F6350FCFEDF7}"/>
    <cellStyle name="40% - Accent6 2 6 3" xfId="4067" xr:uid="{D3F5D273-161A-43AE-BF29-121F12E2387F}"/>
    <cellStyle name="40% - Accent6 2 6 3 2" xfId="4068" xr:uid="{29D33869-CB71-406F-A446-D2F0B6813047}"/>
    <cellStyle name="40% - Accent6 2 6 3 2 2" xfId="4069" xr:uid="{5EB28543-520D-49D6-BB3D-875E281B0617}"/>
    <cellStyle name="40% - Accent6 2 6 3 2_CDM FinSup int - M - Cons IS" xfId="13938" xr:uid="{F05478EE-5B7F-4F7F-AE0B-E407F97336FB}"/>
    <cellStyle name="40% - Accent6 2 6 3 3" xfId="4070" xr:uid="{1DA589DA-A7CB-4D49-B111-F666892A217D}"/>
    <cellStyle name="40% - Accent6 2 6 3_CDM FinSup int - M - Cons IS" xfId="13939" xr:uid="{F04C4B1C-1A69-43A4-B468-1D32D87F97B9}"/>
    <cellStyle name="40% - Accent6 2 6 4" xfId="4071" xr:uid="{86B0DE4E-9F00-415F-AADB-A357B82DD663}"/>
    <cellStyle name="40% - Accent6 2 6 4 2" xfId="4072" xr:uid="{F5CBB4FE-8172-4E75-8221-EFDC037E63CD}"/>
    <cellStyle name="40% - Accent6 2 6 4 2 2" xfId="4073" xr:uid="{3CE9BAE3-C19E-4F9F-8EDE-88C780F27FAF}"/>
    <cellStyle name="40% - Accent6 2 6 4 2_CDM FinSup int - M - Cons IS" xfId="13940" xr:uid="{CE369C71-918E-499C-9765-42B155AADADB}"/>
    <cellStyle name="40% - Accent6 2 6 4 3" xfId="4074" xr:uid="{71353BEC-C39C-4BE8-B6D6-21B54F9DC252}"/>
    <cellStyle name="40% - Accent6 2 6 4_CDM FinSup int - M - Cons IS" xfId="13941" xr:uid="{558A2F02-43EE-4390-A3D7-0AA1BAB79509}"/>
    <cellStyle name="40% - Accent6 2 6 5" xfId="4075" xr:uid="{10FA0DC7-06B1-47AD-9A48-E261EF496D2F}"/>
    <cellStyle name="40% - Accent6 2 6 5 2" xfId="4076" xr:uid="{1C5608D3-A090-427B-952B-A8B2DEAE95DE}"/>
    <cellStyle name="40% - Accent6 2 6 5 2 2" xfId="4077" xr:uid="{460257CE-110C-477A-AE11-D94D0328E2DE}"/>
    <cellStyle name="40% - Accent6 2 6 5 2_CDM FinSup int - M - Cons IS" xfId="13942" xr:uid="{CBF876C7-698A-4598-81A8-90560B923C62}"/>
    <cellStyle name="40% - Accent6 2 6 5 3" xfId="4078" xr:uid="{FA205F7C-FD98-49CD-8171-CE28F46607D8}"/>
    <cellStyle name="40% - Accent6 2 6 5_CDM FinSup int - M - Cons IS" xfId="13943" xr:uid="{7CE5C51C-0737-42FB-97CC-C3FBDC44216D}"/>
    <cellStyle name="40% - Accent6 2 6 6" xfId="4079" xr:uid="{6F7ED68B-E7D2-4910-A62B-09D20CC14A99}"/>
    <cellStyle name="40% - Accent6 2 6 6 2" xfId="4080" xr:uid="{7AF692CC-6FAB-4E1E-93A4-407B498DA6FE}"/>
    <cellStyle name="40% - Accent6 2 6 6_CDM FinSup int - M - Cons IS" xfId="13944" xr:uid="{184DD6DE-0302-43E6-A12F-4041354E47F4}"/>
    <cellStyle name="40% - Accent6 2 6 7" xfId="4081" xr:uid="{540AEB27-832C-48B0-9B67-7C087CEF1F78}"/>
    <cellStyle name="40% - Accent6 2 6_Consolidated BS &amp; RGI" xfId="16242" xr:uid="{C1E170E3-7537-4D7B-9414-7055492F04E9}"/>
    <cellStyle name="40% - Accent6 2 7" xfId="4082" xr:uid="{10B34E52-40B5-410F-84C4-BBBC31BF918C}"/>
    <cellStyle name="40% - Accent6 2 7 2" xfId="4083" xr:uid="{2724D34B-2AEF-4070-810E-C8D5B8F6D4ED}"/>
    <cellStyle name="40% - Accent6 2 7 2 2" xfId="4084" xr:uid="{6FB3586A-0891-4DD6-ADA5-B7C324D1E0CC}"/>
    <cellStyle name="40% - Accent6 2 7 2_CDM FinSup int - M - Cons IS" xfId="13945" xr:uid="{18138CE6-809D-4545-A44D-DF0E1EAEE498}"/>
    <cellStyle name="40% - Accent6 2 7 3" xfId="4085" xr:uid="{40237A71-8199-4E76-B343-EC65FB94DCA0}"/>
    <cellStyle name="40% - Accent6 2 7_CDM FinSup int - M - Cons IS" xfId="13946" xr:uid="{4B0D593C-A7CC-4401-9FC6-0BE031026F2B}"/>
    <cellStyle name="40% - Accent6 2 8" xfId="4086" xr:uid="{0BC17FE0-10EB-42D9-AF20-7C038DF693CC}"/>
    <cellStyle name="40% - Accent6 2 8 2" xfId="4087" xr:uid="{A5CB6967-201A-4E6B-8C48-DE651C99598F}"/>
    <cellStyle name="40% - Accent6 2 8 2 2" xfId="4088" xr:uid="{AA3280BB-40E8-4094-8661-3A200362DE51}"/>
    <cellStyle name="40% - Accent6 2 8 2_CDM FinSup int - M - Cons IS" xfId="13947" xr:uid="{FC0B5BD0-8026-4921-AA26-6C094304E61E}"/>
    <cellStyle name="40% - Accent6 2 8 3" xfId="4089" xr:uid="{C2CF2215-4F18-4BA4-A69A-12C65BDDDF8E}"/>
    <cellStyle name="40% - Accent6 2 8_CDM FinSup int - M - Cons IS" xfId="13948" xr:uid="{303DD009-7136-4722-B8FC-26750105A0A8}"/>
    <cellStyle name="40% - Accent6 2 9" xfId="4090" xr:uid="{E9408D4B-2EF1-4490-BABD-B97D508814AE}"/>
    <cellStyle name="40% - Accent6 2 9 2" xfId="4091" xr:uid="{11B791E2-158E-4AB5-8DE4-072437E7589C}"/>
    <cellStyle name="40% - Accent6 2 9 2 2" xfId="4092" xr:uid="{FAB9DDC0-CC99-4D55-9BE8-6AFF5BAB90F9}"/>
    <cellStyle name="40% - Accent6 2 9 2_CDM FinSup int - M - Cons IS" xfId="13949" xr:uid="{DE9CBA51-56D9-4218-AE77-510E9535A3D0}"/>
    <cellStyle name="40% - Accent6 2 9 3" xfId="4093" xr:uid="{20250D84-A96C-4063-B1C6-D6DA62460B44}"/>
    <cellStyle name="40% - Accent6 2 9_CDM FinSup int - M - Cons IS" xfId="13950" xr:uid="{1186CADB-1AF4-4E2B-A676-3482776E335B}"/>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CDM FinSup int - M - Cons IS" xfId="13951" xr:uid="{84473149-8D5F-4393-8B72-32DAC034CE3E}"/>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CDM FinSup int - M - Cons IS" xfId="13952" xr:uid="{BF3D010C-48E7-445A-9DAD-DE965B0B7FD4}"/>
    <cellStyle name="40% - Accent6 3 5 3" xfId="4116" xr:uid="{9BD79F55-9637-40A2-98A0-1D4EE0B734F2}"/>
    <cellStyle name="40% - Accent6 3 5_CDM FinSup int - M - Cons IS" xfId="13953" xr:uid="{B8C571BA-F2CC-4533-8E56-38F69C777538}"/>
    <cellStyle name="40% - Accent6 3 6" xfId="4117" xr:uid="{DA7704DD-A582-44AA-8AD7-98377767B22B}"/>
    <cellStyle name="40% - Accent6 3 6 2" xfId="4118" xr:uid="{19C0969E-B4CD-4AB4-8ACC-A7C9A76FB7B8}"/>
    <cellStyle name="40% - Accent6 3 6_CDM FinSup int - M - Cons IS" xfId="13954" xr:uid="{5FD1F2BB-9BB8-49AD-9720-A9CCCC29A3E6}"/>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CDM FinSup int - M - Cons IS" xfId="13955" xr:uid="{B43DBD9A-338B-416E-992A-D265F28933E1}"/>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CDM FinSup int - M - Cons IS" xfId="13956" xr:uid="{67392941-422C-421E-BBBD-C78EA1776993}"/>
    <cellStyle name="40% - Accent6 4 3 3" xfId="4130" xr:uid="{49D63693-694F-4A27-83FE-F34A1AD32834}"/>
    <cellStyle name="40% - Accent6 4 3_CDM FinSup int - M - Cons IS" xfId="13957" xr:uid="{3C1567DD-DF0C-4F09-9E2D-906956F0BAB9}"/>
    <cellStyle name="40% - Accent6 4 4" xfId="4131" xr:uid="{97CCB532-6804-47C4-824D-9529778FEB6D}"/>
    <cellStyle name="40% - Accent6 4 4 2" xfId="4132" xr:uid="{3D4A5DCC-730B-4BA8-BE95-6040693272DB}"/>
    <cellStyle name="40% - Accent6 4 4 2 2" xfId="4133" xr:uid="{E033CE87-F234-4763-A71F-E2324918E82B}"/>
    <cellStyle name="40% - Accent6 4 4 2_CDM FinSup int - M - Cons IS" xfId="13958" xr:uid="{AA01EA9F-2C68-451E-B3B5-5C2BB364796B}"/>
    <cellStyle name="40% - Accent6 4 4 3" xfId="4134" xr:uid="{9BAA5A85-7595-4D52-82A2-1DC4FFD74C79}"/>
    <cellStyle name="40% - Accent6 4 4_CDM FinSup int - M - Cons IS" xfId="13959" xr:uid="{EAAA747C-9639-4E88-98DD-F35A5E487F8F}"/>
    <cellStyle name="40% - Accent6 4 5" xfId="4135" xr:uid="{4D3EB591-4E50-43DD-A562-468465D798EE}"/>
    <cellStyle name="40% - Accent6 4 5 2" xfId="4136" xr:uid="{8D2BDA8F-BA10-429D-8BE3-A8715017BBB6}"/>
    <cellStyle name="40% - Accent6 4 5 2 2" xfId="4137" xr:uid="{28431191-58A1-4EBB-8D9D-7C58409C6871}"/>
    <cellStyle name="40% - Accent6 4 5 2_CDM FinSup int - M - Cons IS" xfId="13960" xr:uid="{50092271-CCA8-478E-969D-AD9D258E5F7C}"/>
    <cellStyle name="40% - Accent6 4 5 3" xfId="4138" xr:uid="{E475A085-F6F5-4FF9-9EB6-5002ABF9E592}"/>
    <cellStyle name="40% - Accent6 4 5_CDM FinSup int - M - Cons IS" xfId="13961" xr:uid="{E42D68ED-9FC4-4AA1-B2DE-92D57F27DBE2}"/>
    <cellStyle name="40% - Accent6 4 6" xfId="4139" xr:uid="{C2C99DDF-E0EB-470D-BF8B-00C39A6FB10E}"/>
    <cellStyle name="40% - Accent6 4 6 2" xfId="4140" xr:uid="{69497577-48AC-45BC-A797-9BEE83A8ED45}"/>
    <cellStyle name="40% - Accent6 4 6_CDM FinSup int - M - Cons IS" xfId="13962" xr:uid="{C09DD4B6-A32D-46DC-874B-5274B983C628}"/>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CDM FinSup int - M - Cons IS" xfId="13963" xr:uid="{C590EFF5-3C5A-4193-A788-B1947F39F483}"/>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CDM FinSup int - M - Cons IS" xfId="13964" xr:uid="{B61E6EE0-555E-4A1A-8220-CF11E301E73D}"/>
    <cellStyle name="40% - Accent6 5 3 3" xfId="4152" xr:uid="{B4ECD35B-4941-45C5-B31F-857BA813587C}"/>
    <cellStyle name="40% - Accent6 5 3_CDM FinSup int - M - Cons IS" xfId="13965" xr:uid="{A6977CBC-B8C6-4215-9B48-E7CFC00AF671}"/>
    <cellStyle name="40% - Accent6 5 4" xfId="4153" xr:uid="{0F5D28D5-C120-4119-8842-5D73590A7050}"/>
    <cellStyle name="40% - Accent6 5 4 2" xfId="4154" xr:uid="{14BFDE28-B756-4ADC-9D9A-E00EEA02BC29}"/>
    <cellStyle name="40% - Accent6 5 4 2 2" xfId="4155" xr:uid="{F2E79AFE-E719-4187-BD76-BBFFD52277A1}"/>
    <cellStyle name="40% - Accent6 5 4 2_CDM FinSup int - M - Cons IS" xfId="13966" xr:uid="{1E83A1F6-B209-461A-8A29-7907754640AB}"/>
    <cellStyle name="40% - Accent6 5 4 3" xfId="4156" xr:uid="{E28106B2-1ACB-4F8B-B95F-D469E717F118}"/>
    <cellStyle name="40% - Accent6 5 4_CDM FinSup int - M - Cons IS" xfId="13967" xr:uid="{4CDE93CD-E889-4153-B0C6-555458041E17}"/>
    <cellStyle name="40% - Accent6 5 5" xfId="4157" xr:uid="{BB1A479D-1CB9-476A-9ACF-E6F69E1C0D8A}"/>
    <cellStyle name="40% - Accent6 5 5 2" xfId="4158" xr:uid="{DA802DCA-72A0-430C-9201-A484AD5F2BC7}"/>
    <cellStyle name="40% - Accent6 5 5 2 2" xfId="4159" xr:uid="{C6C83CE5-D28C-4912-BBF7-D25699E99992}"/>
    <cellStyle name="40% - Accent6 5 5 2_CDM FinSup int - M - Cons IS" xfId="13968" xr:uid="{BA193373-A8CF-434F-8964-B480CBDBBCE5}"/>
    <cellStyle name="40% - Accent6 5 5 3" xfId="4160" xr:uid="{BE070B7B-3496-4243-B9E8-45B2AE1D05FF}"/>
    <cellStyle name="40% - Accent6 5 5_CDM FinSup int - M - Cons IS" xfId="13969" xr:uid="{00A09920-57DB-4FB7-911D-38A2BEFD962F}"/>
    <cellStyle name="40% - Accent6 5 6" xfId="4161" xr:uid="{259238F4-B541-4B7B-A0D7-C2BF83A40EE5}"/>
    <cellStyle name="40% - Accent6 5 6 2" xfId="4162" xr:uid="{CA0B7666-EB3D-4134-BDEE-1D155EBE907C}"/>
    <cellStyle name="40% - Accent6 5 6_CDM FinSup int - M - Cons IS" xfId="13970" xr:uid="{0152CCE2-1694-4FA5-9423-A538F547F715}"/>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CDM FinSup int - M - Cons IS" xfId="13971" xr:uid="{0A4FE4AA-6D38-4389-B5C4-1B06EC34969D}"/>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CDM FinSup int - M - Cons IS" xfId="13972" xr:uid="{262FF138-2B85-43F9-A120-6E3B495241C0}"/>
    <cellStyle name="40% - Accent6 6 3 3" xfId="4174" xr:uid="{FD98E9FF-2447-408C-A825-D6F9BCB69E26}"/>
    <cellStyle name="40% - Accent6 6 3_CDM FinSup int - M - Cons IS" xfId="13973" xr:uid="{CC16DDC1-FB25-4F2F-98E8-40B2CC3A083F}"/>
    <cellStyle name="40% - Accent6 6 4" xfId="4175" xr:uid="{CA3B8FCA-F560-4B68-97A8-AA720A2A8D06}"/>
    <cellStyle name="40% - Accent6 6 4 2" xfId="4176" xr:uid="{9470B4A9-0685-40D6-9419-1371B5909540}"/>
    <cellStyle name="40% - Accent6 6 4 2 2" xfId="4177" xr:uid="{8BEB45C2-C09B-4025-9299-B204FD5FCF43}"/>
    <cellStyle name="40% - Accent6 6 4 2_CDM FinSup int - M - Cons IS" xfId="13974" xr:uid="{6AAD3282-0980-4D6F-A94C-8DD879675AD3}"/>
    <cellStyle name="40% - Accent6 6 4 3" xfId="4178" xr:uid="{051D54DB-7AD1-45CD-8A1B-E76ED689B80C}"/>
    <cellStyle name="40% - Accent6 6 4_CDM FinSup int - M - Cons IS" xfId="13975" xr:uid="{75B9B6F7-AED0-4B7C-A49C-81603EFED2E9}"/>
    <cellStyle name="40% - Accent6 6 5" xfId="4179" xr:uid="{741FD6D6-B067-4109-A4A2-10309EF95E15}"/>
    <cellStyle name="40% - Accent6 6 5 2" xfId="4180" xr:uid="{C01B16C6-0879-43EF-9206-57CF82291DFE}"/>
    <cellStyle name="40% - Accent6 6 5 2 2" xfId="4181" xr:uid="{0A5D6480-5E66-4854-BFC7-5A1A9751FFBB}"/>
    <cellStyle name="40% - Accent6 6 5 2_CDM FinSup int - M - Cons IS" xfId="13976" xr:uid="{C6BC7966-B426-4CF9-A321-B9C213DC1E48}"/>
    <cellStyle name="40% - Accent6 6 5 3" xfId="4182" xr:uid="{D0D83E24-EF0A-4D3D-8D95-794382DB0731}"/>
    <cellStyle name="40% - Accent6 6 5_CDM FinSup int - M - Cons IS" xfId="13977" xr:uid="{B6BFE282-F3CE-450A-83AC-993CE38B12A5}"/>
    <cellStyle name="40% - Accent6 6 6" xfId="4183" xr:uid="{52C85594-9A4D-49E7-85DE-A55A37067F19}"/>
    <cellStyle name="40% - Accent6 6 6 2" xfId="4184" xr:uid="{C8491BA9-FE57-4616-A56A-A2200ED18058}"/>
    <cellStyle name="40% - Accent6 6 6_CDM FinSup int - M - Cons IS" xfId="13978" xr:uid="{8BD47152-C7BD-4DA9-BDD9-5CC6D84B92DF}"/>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CDM FinSup int - M - Cons IS" xfId="13979" xr:uid="{600C7BB9-1829-4E4A-B0FD-EEC3371B60AF}"/>
    <cellStyle name="40% - Accent6 8 3" xfId="4196" xr:uid="{4C46339A-62D5-42C4-B2BA-A8506D0A435A}"/>
    <cellStyle name="40% - Accent6 8_CDM FinSup int - M - Cons IS" xfId="13980" xr:uid="{3A2D2CB7-D19A-4D31-8BC6-543A288C451F}"/>
    <cellStyle name="40% - Accent6 9" xfId="4197" xr:uid="{9238112C-E02A-4CFF-9C34-9365319042CC}"/>
    <cellStyle name="40% - Accent6 9 2" xfId="4198" xr:uid="{AFB1F8EF-87D4-4B0D-86FF-C01C3EFC0F8B}"/>
    <cellStyle name="40% - Accent6 9 2 2" xfId="4199" xr:uid="{160EE123-96A9-4167-9E16-C512D6A6FC81}"/>
    <cellStyle name="40% - Accent6 9 2_CDM FinSup int - M - Cons IS" xfId="13981" xr:uid="{D2D7333F-0F39-4830-86AC-C7E193E34AB4}"/>
    <cellStyle name="40% - Accent6 9 3" xfId="4200" xr:uid="{705BB91A-DCBD-41C5-852F-40B5C245FF2E}"/>
    <cellStyle name="40% - Accent6 9_CDM FinSup int - M - Cons IS" xfId="13982" xr:uid="{7CADFF57-2226-476B-9346-3973797FB585}"/>
    <cellStyle name="40% - 强调文字颜色 1" xfId="4201" xr:uid="{BADB7642-6BE5-4207-AB5F-C3A2A3225C5E}"/>
    <cellStyle name="40% - 强调文字颜色 1 2" xfId="4202" xr:uid="{749DAE9F-A37C-416A-82DF-EC1787B9F372}"/>
    <cellStyle name="40% - 强调文字颜色 1_CDM FinSup int - M - Cons IS" xfId="13983" xr:uid="{18DB8327-62C0-4ED1-8B5A-C01826C18E52}"/>
    <cellStyle name="40% - 强调文字颜色 2" xfId="4203" xr:uid="{C0C92AA3-A0A5-449D-902D-53DFDFAAD094}"/>
    <cellStyle name="40% - 强调文字颜色 2 2" xfId="4204" xr:uid="{229C8A95-0B77-4E9C-B95C-1E82CB4C6015}"/>
    <cellStyle name="40% - 强调文字颜色 2_CDM FinSup int - M - Cons IS" xfId="13984" xr:uid="{BEC1152E-073C-4A18-8A03-710C9D7A139F}"/>
    <cellStyle name="40% - 强调文字颜色 3" xfId="4205" xr:uid="{1FDE239D-D015-48A4-BBEC-56C0B3196A68}"/>
    <cellStyle name="40% - 强调文字颜色 3 2" xfId="4206" xr:uid="{B2912341-A2C1-4410-AF3A-65CF3727ED37}"/>
    <cellStyle name="40% - 强调文字颜色 3_CDM FinSup int - M - Cons IS" xfId="13985" xr:uid="{9A4A105B-DFEA-48CB-9875-31223488725A}"/>
    <cellStyle name="40% - 强调文字颜色 4" xfId="4207" xr:uid="{B014E3B4-73D4-486E-B99D-A382AB76B4CF}"/>
    <cellStyle name="40% - 强调文字颜色 4 2" xfId="4208" xr:uid="{15566CFA-BB95-4043-9CFA-069714CA7CC1}"/>
    <cellStyle name="40% - 强调文字颜色 4_CDM FinSup int - M - Cons IS" xfId="13986" xr:uid="{DA2B6B04-1C9A-40CD-8EA3-EB3AF5999A15}"/>
    <cellStyle name="40% - 强调文字颜色 5" xfId="4209" xr:uid="{D28A1FE4-04BD-438A-86E5-93CA91B85940}"/>
    <cellStyle name="40% - 强调文字颜色 5 2" xfId="4210" xr:uid="{FF43611D-F8C6-4D8F-A683-D5D9CB664EE9}"/>
    <cellStyle name="40% - 强调文字颜色 5_CDM FinSup int - M - Cons IS" xfId="13987" xr:uid="{A48CCFE4-ADF6-417E-892E-6F2DCEE356B2}"/>
    <cellStyle name="40% - 强调文字颜色 6" xfId="4211" xr:uid="{388585C4-DFFA-4F52-B869-50BEC5BD1062}"/>
    <cellStyle name="40% - 强调文字颜色 6 2" xfId="4212" xr:uid="{FE179BA5-B7FD-4538-AA08-F730574C44EB}"/>
    <cellStyle name="40% - 强调文字颜色 6_CDM FinSup int - M - Cons IS" xfId="13988" xr:uid="{21351191-A08A-4D84-967B-B4E58F8AA11D}"/>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223" xr:uid="{1BC0C376-2AF5-44B0-8C14-78F0D4918C25}"/>
    <cellStyle name="60% - Accent1 2 10 2" xfId="14456" xr:uid="{94559FB5-B12F-4121-B869-A05F36AC0407}"/>
    <cellStyle name="60% - Accent1 2 10 3" xfId="17384" xr:uid="{482027D4-12DC-4F42-807C-01BDEABF6BCC}"/>
    <cellStyle name="60% - Accent1 2 2" xfId="4220" xr:uid="{85E39E08-43C6-482A-A596-B4A281DD0C89}"/>
    <cellStyle name="60% - Accent1 2 2 2" xfId="4221" xr:uid="{140AC5A6-122A-4142-8D13-A44B01429B78}"/>
    <cellStyle name="60% - Accent1 2 2_Capitalization" xfId="13771" xr:uid="{890FDF8E-D6D2-4E04-9C83-1FAE3B00D910}"/>
    <cellStyle name="60% - Accent1 2 3" xfId="4222" xr:uid="{A3673049-9472-4E7B-BA4E-39686A2D775E}"/>
    <cellStyle name="60% - Accent1 2 4" xfId="12418" xr:uid="{8BD65828-C233-47B3-8B9D-49661BD32570}"/>
    <cellStyle name="60% - Accent1 2 4 2" xfId="14457" xr:uid="{50354E89-235C-4D1C-AD50-978BC5E6960B}"/>
    <cellStyle name="60% - Accent1 2 4 3" xfId="16599" xr:uid="{957DDF36-D4A0-417D-9AB8-C83CFFC62116}"/>
    <cellStyle name="60% - Accent1 2 5" xfId="13275" xr:uid="{88802DBC-DC72-460F-B725-3CFF85A1DF59}"/>
    <cellStyle name="60% - Accent1 2 5 2" xfId="14458" xr:uid="{0A2793C3-D81E-4C59-916C-8FC9BA15A103}"/>
    <cellStyle name="60% - Accent1 2 5 3" xfId="17436" xr:uid="{7E8FC0AC-0872-4F3D-9D4B-A7C8A15A6825}"/>
    <cellStyle name="60% - Accent1 2 6" xfId="13382" xr:uid="{66B1D999-86D7-4FA0-AED2-290E0135D52C}"/>
    <cellStyle name="60% - Accent1 2 6 2" xfId="14459" xr:uid="{8259610E-EB2F-4708-ABD4-929C95759E00}"/>
    <cellStyle name="60% - Accent1 2 6 3" xfId="17543" xr:uid="{6753264A-D7A6-4B3F-AC3E-AFD96D7D8096}"/>
    <cellStyle name="60% - Accent1 2 7" xfId="13180" xr:uid="{274968B5-F46F-42EE-9C92-AC6ABE2A3B03}"/>
    <cellStyle name="60% - Accent1 2 7 2" xfId="14460" xr:uid="{3C065054-3BEF-4BE8-8B2D-2AD720AD43BE}"/>
    <cellStyle name="60% - Accent1 2 7 3" xfId="17341" xr:uid="{5D50EE42-B3F8-41EA-95E5-18090BF3A93A}"/>
    <cellStyle name="60% - Accent1 2 8" xfId="12788" xr:uid="{7A4D7ACB-E034-4F26-B479-038B6134154D}"/>
    <cellStyle name="60% - Accent1 2 8 2" xfId="14461" xr:uid="{936AB850-0EFF-4E8D-A0A0-B155049F37DD}"/>
    <cellStyle name="60% - Accent1 2 8 3" xfId="16960" xr:uid="{67658BA3-FFBA-4BEE-8B0F-1D063D557828}"/>
    <cellStyle name="60% - Accent1 2 9" xfId="13096" xr:uid="{C4245A6D-C068-4955-8758-B8BFBB391724}"/>
    <cellStyle name="60% - Accent1 2 9 2" xfId="14462" xr:uid="{33C86CD3-EC1B-4302-AE7D-E1D7A97B276B}"/>
    <cellStyle name="60% - Accent1 2 9 3" xfId="17259" xr:uid="{2B3C7F8F-62ED-4496-B8CB-C61D925F5879}"/>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Capitalization" xfId="13772" xr:uid="{6F6E07B1-1F8F-4605-A73C-BB7BA8DAE075}"/>
    <cellStyle name="60% - Accent1 3 3" xfId="4227" xr:uid="{5D66629E-C29F-49F0-9AE1-66E63DCABE69}"/>
    <cellStyle name="60% - Accent1 3_7. M - ROC - ROE YTD" xfId="12074" xr:uid="{C31B4EA1-B1A3-42EA-B7D1-5764884CAD2F}"/>
    <cellStyle name="60% - Accent1 4" xfId="4228" xr:uid="{6D71D00A-559F-471B-B367-5DF9B04506A6}"/>
    <cellStyle name="60% - Accent1 4 2" xfId="4229" xr:uid="{6FE62FAC-3FE7-46FA-9877-30449E3C46FF}"/>
    <cellStyle name="60% - Accent1 4 2 2" xfId="4230" xr:uid="{E3560538-5E27-4798-B0C0-05A74CD6A9C3}"/>
    <cellStyle name="60% - Accent1 4 2_Capitalization" xfId="13774" xr:uid="{FF5F740E-D41C-4A4B-B00E-089D3E1648C6}"/>
    <cellStyle name="60% - Accent1 4 3" xfId="4231" xr:uid="{605FF040-F0E6-4309-AC3B-01CA4B1FD1B4}"/>
    <cellStyle name="60% - Accent1 4_Capitalization" xfId="13773" xr:uid="{38FF1E2A-B175-40ED-A6CA-3BCF72327DB6}"/>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Capitalization" xfId="13775" xr:uid="{F3187027-769E-42A8-BC19-3E09948449C1}"/>
    <cellStyle name="60% - Accent1 7" xfId="4237" xr:uid="{534AF3DE-6A84-4C6E-8875-0DB3A83D530A}"/>
    <cellStyle name="60% - Accent1 7 2" xfId="4238" xr:uid="{5627448F-B1ED-4008-9B68-885BAE99A140}"/>
    <cellStyle name="60% - Accent1 7_Capitalization" xfId="13776" xr:uid="{D079AF97-5177-41C5-AE49-62578B7E57F7}"/>
    <cellStyle name="60% - Accent2 2" xfId="4239" xr:uid="{866851B2-C2B8-4E99-8717-E77C74C7916F}"/>
    <cellStyle name="60% - Accent2 2 2" xfId="4240" xr:uid="{FDAC1176-81B9-4B6D-898B-4D7B52BAC207}"/>
    <cellStyle name="60% - Accent2 2 2 2" xfId="4241" xr:uid="{856F4B62-0785-4150-BDC7-86785F137AE4}"/>
    <cellStyle name="60% - Accent2 2 2_Capitalization" xfId="13777" xr:uid="{0F5F9415-BB31-43E8-AE38-A633F41840AB}"/>
    <cellStyle name="60% - Accent2 2 3" xfId="4242" xr:uid="{A1771D9B-45E2-4484-964D-8E26DFDF523E}"/>
    <cellStyle name="60% - Accent2 2 4" xfId="12419" xr:uid="{0B603FDB-7AF7-4774-87ED-19FE7CC59D4B}"/>
    <cellStyle name="60% - Accent2 2 4 2" xfId="14463" xr:uid="{8228DD4F-4838-4265-888D-BA9AEA3591EB}"/>
    <cellStyle name="60% - Accent2 2 4 3" xfId="16600" xr:uid="{2CD65FC8-7D46-4763-B082-24E6F6BCE5F2}"/>
    <cellStyle name="60% - Accent2 2_7. M - ROC - ROE YTD" xfId="12075" xr:uid="{D9217A28-1A83-47B3-9BAE-F58224D92A9D}"/>
    <cellStyle name="60% - Accent2 3" xfId="4243" xr:uid="{185B067D-0040-486C-BB58-9EA1EC0CD4AE}"/>
    <cellStyle name="60% - Accent2 3 2" xfId="4244" xr:uid="{94961F03-C360-4DF7-9544-23E6BAFB7650}"/>
    <cellStyle name="60% - Accent2 3 2 2" xfId="4245" xr:uid="{A4B5DCF6-2367-4776-9B92-1F836DC96910}"/>
    <cellStyle name="60% - Accent2 3 2_Capitalization" xfId="13778" xr:uid="{0CFEFFD1-09C7-4B40-A9E4-BA05AE932BCF}"/>
    <cellStyle name="60% - Accent2 3 3" xfId="4246" xr:uid="{F2B055F3-F06D-4A3C-B8CD-69D600DF7515}"/>
    <cellStyle name="60% - Accent2 3_7. M - ROC - ROE YTD" xfId="12076" xr:uid="{4CB1B070-61B7-4F5B-A952-0DD53B727B6E}"/>
    <cellStyle name="60% - Accent2 4" xfId="4247" xr:uid="{2C5A0AE7-CCE9-4AFE-84B7-77EE0117716F}"/>
    <cellStyle name="60% - Accent2 4 2" xfId="4248" xr:uid="{8F576FBD-9C8B-4E5E-A549-30D0AD04EBE2}"/>
    <cellStyle name="60% - Accent2 4 2 2" xfId="4249" xr:uid="{C422D286-FCA4-454B-9958-8A9A5EC955DE}"/>
    <cellStyle name="60% - Accent2 4 2_Capitalization" xfId="13780" xr:uid="{11CA948C-92FD-4A0D-9963-E07104FF0571}"/>
    <cellStyle name="60% - Accent2 4 3" xfId="4250" xr:uid="{AC4B7A51-166A-4340-BDF7-54F6FFE9332F}"/>
    <cellStyle name="60% - Accent2 4_Capitalization" xfId="13779" xr:uid="{C46FC09E-A16D-4AF3-9CF6-811DC1182732}"/>
    <cellStyle name="60% - Accent2 5" xfId="4251" xr:uid="{814C7381-3EFD-48F9-A72D-BBA97169CAF1}"/>
    <cellStyle name="60% - Accent2 5 2" xfId="4252" xr:uid="{3D63857C-506E-478F-8760-F65E79CA9A12}"/>
    <cellStyle name="60% - Accent2 5_Capitalization" xfId="13781" xr:uid="{C8E6A25F-E967-4461-981D-04983906BD10}"/>
    <cellStyle name="60% - Accent2 6" xfId="4253" xr:uid="{3DA3E177-2805-4B6B-8CCB-1E0DD3D4E916}"/>
    <cellStyle name="60% - Accent2 6 2" xfId="4254" xr:uid="{704DE370-9A9A-47D5-8B82-6FAE18D3F1B1}"/>
    <cellStyle name="60% - Accent2 6_Capitalization" xfId="13782" xr:uid="{E821391C-E71E-4BA9-86E7-4989A00A79D5}"/>
    <cellStyle name="60% - Accent2 7" xfId="4255" xr:uid="{53911710-2AA2-44BF-9F37-1A3761F2D494}"/>
    <cellStyle name="60% - Accent2 7 2" xfId="4256" xr:uid="{C705AA98-0E7F-48EF-A4AA-4A46A2EAE8F9}"/>
    <cellStyle name="60% - Accent2 7_Capitalization" xfId="13783" xr:uid="{F28B2FDF-FFDF-448A-9B5E-22CF08053BD7}"/>
    <cellStyle name="60% - Accent3 2" xfId="4257" xr:uid="{61870631-5CA7-4CB5-98A1-60511E39C75F}"/>
    <cellStyle name="60% - Accent3 2 10" xfId="12850" xr:uid="{7651971D-B871-475E-9BF6-E9CC43304485}"/>
    <cellStyle name="60% - Accent3 2 10 2" xfId="14464" xr:uid="{070F6C07-2F8B-46E5-8A88-94CBB5532859}"/>
    <cellStyle name="60% - Accent3 2 10 3" xfId="17022" xr:uid="{4A6486C7-9A74-4DC4-9B3A-8ACB33D779C3}"/>
    <cellStyle name="60% - Accent3 2 2" xfId="4258" xr:uid="{962FC4CF-51E1-4F5A-8B9C-DEEE929A84B9}"/>
    <cellStyle name="60% - Accent3 2 2 2" xfId="4259" xr:uid="{754A4D77-0289-4A9B-A7FC-48D3A04FDC64}"/>
    <cellStyle name="60% - Accent3 2 2_Capitalization" xfId="13784" xr:uid="{E4129E58-72B5-4CF9-A385-153CD1520CB7}"/>
    <cellStyle name="60% - Accent3 2 3" xfId="4260" xr:uid="{37BD7915-BF77-44B4-A9EE-83D0D40378AC}"/>
    <cellStyle name="60% - Accent3 2 4" xfId="12420" xr:uid="{D670A6CE-E87F-4A12-93EB-118196253C41}"/>
    <cellStyle name="60% - Accent3 2 4 2" xfId="14465" xr:uid="{6AD48CAF-FFEC-4723-8B6A-1C3BE86ADD9D}"/>
    <cellStyle name="60% - Accent3 2 4 3" xfId="16601" xr:uid="{287B4696-4DAA-47E6-843C-599CAA67624A}"/>
    <cellStyle name="60% - Accent3 2 5" xfId="13274" xr:uid="{24489C57-C2CC-4A9B-8DA9-55C2A364A9F0}"/>
    <cellStyle name="60% - Accent3 2 5 2" xfId="14466" xr:uid="{E6D1348A-8F98-4EB0-94FC-94B370B1363A}"/>
    <cellStyle name="60% - Accent3 2 5 3" xfId="17435" xr:uid="{11C2F68C-B34F-40B5-897F-0C096775A7D5}"/>
    <cellStyle name="60% - Accent3 2 6" xfId="13381" xr:uid="{E298CD59-D563-4425-9C40-D3B7547981D4}"/>
    <cellStyle name="60% - Accent3 2 6 2" xfId="14467" xr:uid="{C058658F-EECA-4853-AC00-981084F71251}"/>
    <cellStyle name="60% - Accent3 2 6 3" xfId="17542" xr:uid="{801C2146-5189-4969-AEBE-CB874D4AB74D}"/>
    <cellStyle name="60% - Accent3 2 7" xfId="13179" xr:uid="{67EF8F8D-57E8-427F-9FED-1CD258AB346D}"/>
    <cellStyle name="60% - Accent3 2 7 2" xfId="14468" xr:uid="{A56FA70B-CE4B-4168-BFF8-70A86E6A4809}"/>
    <cellStyle name="60% - Accent3 2 7 3" xfId="17340" xr:uid="{CED4B5CA-5A6B-427D-8C3B-8312619FCAE2}"/>
    <cellStyle name="60% - Accent3 2 8" xfId="12789" xr:uid="{B134C826-705B-455F-9C00-FC34BA0EC061}"/>
    <cellStyle name="60% - Accent3 2 8 2" xfId="14469" xr:uid="{7083863E-2FEC-44BF-AD9E-7B7406F34A6A}"/>
    <cellStyle name="60% - Accent3 2 8 3" xfId="16961" xr:uid="{D452372A-5188-434C-B84C-98E8CC89B9F5}"/>
    <cellStyle name="60% - Accent3 2 9" xfId="13095" xr:uid="{FEBE652C-0C01-4B24-A6B8-6D32DFEFDE10}"/>
    <cellStyle name="60% - Accent3 2 9 2" xfId="14470" xr:uid="{8164B306-BED2-4B72-B10C-8E928A1D90AD}"/>
    <cellStyle name="60% - Accent3 2 9 3" xfId="17258" xr:uid="{720974BD-294B-4CAE-970F-B079D663B910}"/>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Capitalization" xfId="13785" xr:uid="{C80DE6FA-1307-4EB0-9C7B-7D070A86DABB}"/>
    <cellStyle name="60% - Accent3 3 3" xfId="4265" xr:uid="{C4EA135E-45D3-4168-94B2-E072D2D8F139}"/>
    <cellStyle name="60% - Accent3 3_7. M - ROC - ROE YTD" xfId="12077" xr:uid="{DDFA46B2-3AAA-48DB-9BBE-8456DE8F26A9}"/>
    <cellStyle name="60% - Accent3 4" xfId="4266" xr:uid="{66F6EB46-E6F5-4816-ACA9-25C8993E0525}"/>
    <cellStyle name="60% - Accent3 4 2" xfId="4267" xr:uid="{6737F16D-9B44-41BF-8128-3672FF4B2455}"/>
    <cellStyle name="60% - Accent3 4 2 2" xfId="4268" xr:uid="{23A4EFC7-C054-49D4-9A7A-E209622BA4A3}"/>
    <cellStyle name="60% - Accent3 4 2_Capitalization" xfId="13787" xr:uid="{AE9DA7F3-5435-49EC-83A3-B500EAD30B07}"/>
    <cellStyle name="60% - Accent3 4 3" xfId="4269" xr:uid="{767DCB60-70E1-4992-A938-18405CDE2965}"/>
    <cellStyle name="60% - Accent3 4_Capitalization" xfId="13786" xr:uid="{43FA7A8E-50C4-4F68-B687-3706BABC2420}"/>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Capitalization" xfId="13788" xr:uid="{726765A2-2412-4C22-8194-FE18DE3DB312}"/>
    <cellStyle name="60% - Accent3 7" xfId="4275" xr:uid="{829BF69D-927B-44CB-9774-0873091C8FBC}"/>
    <cellStyle name="60% - Accent3 7 2" xfId="4276" xr:uid="{BC4F8428-0678-43F2-AA1C-957A50338701}"/>
    <cellStyle name="60% - Accent3 7_Capitalization" xfId="13789" xr:uid="{83561557-6C39-4EDD-871A-A1716DF1EF9E}"/>
    <cellStyle name="60% - Accent4 2" xfId="4277" xr:uid="{C481B68B-31E9-4C79-8A4B-351BEFE09A99}"/>
    <cellStyle name="60% - Accent4 2 10" xfId="12851" xr:uid="{876B4D6D-99A2-41EA-B3A8-D9947C87695A}"/>
    <cellStyle name="60% - Accent4 2 10 2" xfId="14471" xr:uid="{7555A40D-B58D-45FB-8BB8-5E7EB9555456}"/>
    <cellStyle name="60% - Accent4 2 10 3" xfId="17023" xr:uid="{93CDB43C-84E0-45E3-BE37-7BC9054710FE}"/>
    <cellStyle name="60% - Accent4 2 2" xfId="4278" xr:uid="{1B0ACCC4-4288-4452-A7D6-A2AE799DFD2B}"/>
    <cellStyle name="60% - Accent4 2 2 2" xfId="4279" xr:uid="{09C7E727-A619-4004-A29C-43428C4533D0}"/>
    <cellStyle name="60% - Accent4 2 2_Capitalization" xfId="13790" xr:uid="{BB2659D9-1FB9-46C4-9665-9D76CE6EF8F8}"/>
    <cellStyle name="60% - Accent4 2 3" xfId="4280" xr:uid="{E515450A-FBC9-4C90-A456-C8DFF6C8B3EF}"/>
    <cellStyle name="60% - Accent4 2 4" xfId="12421" xr:uid="{F05C76E7-B578-4E69-86F7-9DEA7066AD17}"/>
    <cellStyle name="60% - Accent4 2 4 2" xfId="14472" xr:uid="{3466AF4E-4F74-4193-A52F-535102CDB71E}"/>
    <cellStyle name="60% - Accent4 2 4 3" xfId="16602" xr:uid="{0AF4CC8D-A91E-4886-A955-EAE88E945D03}"/>
    <cellStyle name="60% - Accent4 2 5" xfId="13273" xr:uid="{9CABED70-A090-4B42-9FFA-8BBDB21B52B1}"/>
    <cellStyle name="60% - Accent4 2 5 2" xfId="14473" xr:uid="{F34C5796-4828-4B1E-B87C-2FDFA8526627}"/>
    <cellStyle name="60% - Accent4 2 5 3" xfId="17434" xr:uid="{71D06DB6-8B8D-452E-B86E-32F7DFCD0A0C}"/>
    <cellStyle name="60% - Accent4 2 6" xfId="13380" xr:uid="{403A86DE-7D8F-470F-AD82-9A785E711A13}"/>
    <cellStyle name="60% - Accent4 2 6 2" xfId="14474" xr:uid="{77381290-862A-47F2-AC06-C9ACE489589C}"/>
    <cellStyle name="60% - Accent4 2 6 3" xfId="17541" xr:uid="{9FF77363-3266-4873-AAF2-DEC23CE6A97D}"/>
    <cellStyle name="60% - Accent4 2 7" xfId="13178" xr:uid="{E1D5979F-7FE7-4A74-B54E-9FDC3E63E34E}"/>
    <cellStyle name="60% - Accent4 2 7 2" xfId="14475" xr:uid="{D07FEC94-503C-444A-AEE3-71435E430BAE}"/>
    <cellStyle name="60% - Accent4 2 7 3" xfId="17339" xr:uid="{CA8137B2-69C7-4AD2-BBC3-43166FD84E06}"/>
    <cellStyle name="60% - Accent4 2 8" xfId="12790" xr:uid="{CC68541C-49D8-454B-9E75-953CE2C70CCC}"/>
    <cellStyle name="60% - Accent4 2 8 2" xfId="14476" xr:uid="{EF101C53-3029-44AB-A8F2-F588FEA1C5EA}"/>
    <cellStyle name="60% - Accent4 2 8 3" xfId="16962" xr:uid="{B4AF9246-7564-496F-A17E-E45EF307144B}"/>
    <cellStyle name="60% - Accent4 2 9" xfId="13094" xr:uid="{67A32517-B9D9-4F71-9261-EE96D38D06BD}"/>
    <cellStyle name="60% - Accent4 2 9 2" xfId="14477" xr:uid="{D25FCC02-BC07-46F5-9EA2-DD7153D59319}"/>
    <cellStyle name="60% - Accent4 2 9 3" xfId="17257" xr:uid="{018B1470-2192-42B8-882B-1C49812E5C55}"/>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Capitalization" xfId="13791" xr:uid="{2C6093D2-8B55-42A2-B632-030C68A95CE5}"/>
    <cellStyle name="60% - Accent4 3 3" xfId="4285" xr:uid="{DCD795FC-5394-4162-9D3B-852D39E5A30E}"/>
    <cellStyle name="60% - Accent4 3_7. M - ROC - ROE YTD" xfId="12078" xr:uid="{868975C4-9B7C-4461-80AD-0E40E105E4DF}"/>
    <cellStyle name="60% - Accent4 4" xfId="4286" xr:uid="{7EAB2DCE-061A-46F4-9AC1-498219B3CEA6}"/>
    <cellStyle name="60% - Accent4 4 2" xfId="4287" xr:uid="{9D15630F-8479-4271-A681-E9AF842FA699}"/>
    <cellStyle name="60% - Accent4 4 2 2" xfId="4288" xr:uid="{CA9038B4-6263-4112-9879-5CBEDBF42571}"/>
    <cellStyle name="60% - Accent4 4 2_Capitalization" xfId="13793" xr:uid="{DFE813CF-56AE-485E-AC97-F5DD8E091955}"/>
    <cellStyle name="60% - Accent4 4 3" xfId="4289" xr:uid="{9F494CFB-21FB-4952-A43E-8A0CF0C86BF9}"/>
    <cellStyle name="60% - Accent4 4_Capitalization" xfId="13792" xr:uid="{425ACD19-98A3-45AF-B3CD-8C85DABD39E0}"/>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Capitalization" xfId="13794" xr:uid="{CC8F644E-49AD-414C-8795-87443E35FC90}"/>
    <cellStyle name="60% - Accent4 7" xfId="4295" xr:uid="{4DDA1F17-7EE0-4AEF-A9B0-B957D3747427}"/>
    <cellStyle name="60% - Accent4 7 2" xfId="4296" xr:uid="{F673EF04-DCF6-4104-8502-01EA1AD078DE}"/>
    <cellStyle name="60% - Accent4 7_Capitalization" xfId="13795" xr:uid="{1910C6A5-10B2-4CCE-8D4B-0F7581455B44}"/>
    <cellStyle name="60% - Accent5 2" xfId="4297" xr:uid="{C35B5125-EA02-4201-BFFA-244EA4779361}"/>
    <cellStyle name="60% - Accent5 2 10" xfId="12852" xr:uid="{F955F88E-9A71-41F0-8DA8-A4ACFA764EE6}"/>
    <cellStyle name="60% - Accent5 2 10 2" xfId="14478" xr:uid="{37EFFA01-B30B-46E1-B353-0570BDB6A57F}"/>
    <cellStyle name="60% - Accent5 2 10 3" xfId="17024" xr:uid="{F7EFD9E0-695C-4268-A2FE-8D6444D19DD1}"/>
    <cellStyle name="60% - Accent5 2 2" xfId="4298" xr:uid="{753B6BC7-738A-4F06-BD25-8FEB96927FEE}"/>
    <cellStyle name="60% - Accent5 2 2 2" xfId="4299" xr:uid="{A9AE897C-3A63-47AE-9172-EB1ED49EFC38}"/>
    <cellStyle name="60% - Accent5 2 2_Capitalization" xfId="13796" xr:uid="{84917548-02B7-424E-B10E-44AF4DAAC089}"/>
    <cellStyle name="60% - Accent5 2 3" xfId="4300" xr:uid="{7D4BA1EB-D2C2-42FA-9A09-357383A1848D}"/>
    <cellStyle name="60% - Accent5 2 4" xfId="12422" xr:uid="{2C00D5CF-71B7-42E4-BFC5-DF1743D09EC9}"/>
    <cellStyle name="60% - Accent5 2 4 2" xfId="14479" xr:uid="{151AC4DE-BA55-4286-A305-10E120C9DC07}"/>
    <cellStyle name="60% - Accent5 2 4 3" xfId="16603" xr:uid="{FAC49D97-A2F4-49A2-98A4-D19FCE9249C1}"/>
    <cellStyle name="60% - Accent5 2 5" xfId="13272" xr:uid="{15EB182B-1473-4AAD-A013-1A0E65196B56}"/>
    <cellStyle name="60% - Accent5 2 5 2" xfId="14480" xr:uid="{E3BE7C5A-DD83-45A6-889A-665227B6A26D}"/>
    <cellStyle name="60% - Accent5 2 5 3" xfId="17433" xr:uid="{168B5BB4-EAFF-4D7C-B1B4-AA28A1DC8FE5}"/>
    <cellStyle name="60% - Accent5 2 6" xfId="13379" xr:uid="{F69543A1-CCB6-40D2-A452-13A542A95069}"/>
    <cellStyle name="60% - Accent5 2 6 2" xfId="14481" xr:uid="{C752BAAE-1BB8-43B3-953C-D5B9DBB50129}"/>
    <cellStyle name="60% - Accent5 2 6 3" xfId="17540" xr:uid="{7C48584B-4D8B-4B6D-9041-2DF9AFE62039}"/>
    <cellStyle name="60% - Accent5 2 7" xfId="13177" xr:uid="{763EAAC2-8A14-4F4E-BC6E-991F73FBE528}"/>
    <cellStyle name="60% - Accent5 2 7 2" xfId="14482" xr:uid="{78951ABC-01F9-4AE8-8C25-BED9AEAC0EF7}"/>
    <cellStyle name="60% - Accent5 2 7 3" xfId="17338" xr:uid="{811202EF-AF7A-4A7B-96C8-35D18B86F66A}"/>
    <cellStyle name="60% - Accent5 2 8" xfId="12791" xr:uid="{97A459BA-A3E0-4F1A-92E6-5FA58055AE93}"/>
    <cellStyle name="60% - Accent5 2 8 2" xfId="14483" xr:uid="{2919AD6B-B0A1-4A61-899B-853E2C21A292}"/>
    <cellStyle name="60% - Accent5 2 8 3" xfId="16963" xr:uid="{C0A84126-46C8-4827-BFBC-881F6C66CAE3}"/>
    <cellStyle name="60% - Accent5 2 9" xfId="13093" xr:uid="{B87069D6-2F67-44FD-BB1C-92B3BCE793DC}"/>
    <cellStyle name="60% - Accent5 2 9 2" xfId="14484" xr:uid="{F703EBBD-BFC5-4E41-9E74-AE7E2E4E1D4B}"/>
    <cellStyle name="60% - Accent5 2 9 3" xfId="17256" xr:uid="{6FE4DA6E-E7B0-4602-A338-15AC8D6370F1}"/>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Capitalization" xfId="13797" xr:uid="{45A207DB-1BF5-47F7-B7FB-3B2AB38B0AD6}"/>
    <cellStyle name="60% - Accent5 3 3" xfId="4305" xr:uid="{526EA794-C732-47B6-8DCB-2EC796103D34}"/>
    <cellStyle name="60% - Accent5 3_7. M - ROC - ROE YTD" xfId="12079" xr:uid="{5EF756C1-63DA-43D3-A30F-429FB8C2BF2F}"/>
    <cellStyle name="60% - Accent5 4" xfId="4306" xr:uid="{044FA5D4-2FAF-4691-B368-218B9E1C25F1}"/>
    <cellStyle name="60% - Accent5 4 2" xfId="4307" xr:uid="{ED4AE1A2-E9DD-41A1-97C8-47F3C5D91FBB}"/>
    <cellStyle name="60% - Accent5 4 2 2" xfId="4308" xr:uid="{651DEB4C-2D9A-4DD0-B5E1-FBEE3FF4B837}"/>
    <cellStyle name="60% - Accent5 4 2_Capitalization" xfId="13799" xr:uid="{D422E82E-ADBD-4AA4-8BBC-498A5B41041F}"/>
    <cellStyle name="60% - Accent5 4 3" xfId="4309" xr:uid="{7B606028-62ED-4F6D-B3DE-4B5562CB6BB8}"/>
    <cellStyle name="60% - Accent5 4_Capitalization" xfId="13798" xr:uid="{741B24A8-3F00-4490-B352-14225B288882}"/>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Capitalization" xfId="13800" xr:uid="{922783D1-A0EE-47F5-B7BD-36459847572B}"/>
    <cellStyle name="60% - Accent5 7" xfId="4315" xr:uid="{4D6226A6-57B9-4041-9ECA-C1578EC36F2F}"/>
    <cellStyle name="60% - Accent5 7 2" xfId="4316" xr:uid="{096819A6-C988-4C48-AA0B-F7BA5C54B795}"/>
    <cellStyle name="60% - Accent5 7_Capitalization" xfId="13801" xr:uid="{CA48E9CD-052A-4051-9B42-59A0C3A10CA0}"/>
    <cellStyle name="60% - Accent6 2" xfId="4317" xr:uid="{E8255936-961B-4D89-8878-2658C96BB6EB}"/>
    <cellStyle name="60% - Accent6 2 10" xfId="12853" xr:uid="{18C679A7-6475-4B56-A9BC-593C49A24B41}"/>
    <cellStyle name="60% - Accent6 2 10 2" xfId="14485" xr:uid="{2E999476-3606-4D95-9EAA-5D1183E93734}"/>
    <cellStyle name="60% - Accent6 2 10 3" xfId="17025" xr:uid="{396437BD-E261-488F-A726-2DC5ADAD22AB}"/>
    <cellStyle name="60% - Accent6 2 2" xfId="4318" xr:uid="{E7EF3807-EB6C-4417-AE98-66C1CEA5A60A}"/>
    <cellStyle name="60% - Accent6 2 2 2" xfId="4319" xr:uid="{04D6F03D-898E-42E5-A27D-EB152225DA74}"/>
    <cellStyle name="60% - Accent6 2 2_Capitalization" xfId="13802" xr:uid="{4F598227-AB9C-426F-9CBE-549B9F6BCA5E}"/>
    <cellStyle name="60% - Accent6 2 3" xfId="4320" xr:uid="{3EF3F4EB-EBAB-434F-8545-BD23F1EE67B2}"/>
    <cellStyle name="60% - Accent6 2 4" xfId="12423" xr:uid="{ED7C7FFC-272A-4E32-BDA8-EF47639EAC9C}"/>
    <cellStyle name="60% - Accent6 2 4 2" xfId="14486" xr:uid="{FE79F8C7-250A-4671-A351-9FBEF2FADD50}"/>
    <cellStyle name="60% - Accent6 2 4 3" xfId="16604" xr:uid="{F1A45C2B-149C-48C8-B071-E81FB7BD641B}"/>
    <cellStyle name="60% - Accent6 2 5" xfId="13271" xr:uid="{C157715F-D4C8-4B98-82C7-7B531C2CE870}"/>
    <cellStyle name="60% - Accent6 2 5 2" xfId="14487" xr:uid="{A6E23030-031D-4BAE-8D15-71ECA7D2A705}"/>
    <cellStyle name="60% - Accent6 2 5 3" xfId="17432" xr:uid="{F0680742-1244-49AA-9502-CB7A32EB3C53}"/>
    <cellStyle name="60% - Accent6 2 6" xfId="13378" xr:uid="{49D5B2FD-3F2C-4B22-A9BD-6464BF0D0319}"/>
    <cellStyle name="60% - Accent6 2 6 2" xfId="14488" xr:uid="{97DCBC61-5CDB-47FC-86D7-97238D2B8B2A}"/>
    <cellStyle name="60% - Accent6 2 6 3" xfId="17539" xr:uid="{316469F2-9145-46F6-9075-A53E4F1A5CC2}"/>
    <cellStyle name="60% - Accent6 2 7" xfId="13176" xr:uid="{B791244F-2E31-42B8-802A-7ADB71DC0199}"/>
    <cellStyle name="60% - Accent6 2 7 2" xfId="14489" xr:uid="{CA436243-AA1B-41F9-9962-DD3D4E14F753}"/>
    <cellStyle name="60% - Accent6 2 7 3" xfId="17337" xr:uid="{A05B51B3-1F17-4DDA-8073-21A5229FA19A}"/>
    <cellStyle name="60% - Accent6 2 8" xfId="12792" xr:uid="{6B1D87C5-B821-4AA7-A86A-A18D514B5C8C}"/>
    <cellStyle name="60% - Accent6 2 8 2" xfId="14490" xr:uid="{68BA03EF-0EDF-4A88-9974-2905361878AC}"/>
    <cellStyle name="60% - Accent6 2 8 3" xfId="16964" xr:uid="{5F12E3A4-F600-4313-9FAE-0F65D8E70759}"/>
    <cellStyle name="60% - Accent6 2 9" xfId="13400" xr:uid="{E294121C-116A-4478-96B1-5EA65B64DD5A}"/>
    <cellStyle name="60% - Accent6 2 9 2" xfId="14491" xr:uid="{DCA02BC1-DF7B-4D1B-AC53-FA9FA33A2698}"/>
    <cellStyle name="60% - Accent6 2 9 3" xfId="17561" xr:uid="{2DEFA08B-889E-4079-B420-3797DF1B1113}"/>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Capitalization" xfId="13803" xr:uid="{923C3936-3D7D-4D51-977B-37771301C5A7}"/>
    <cellStyle name="60% - Accent6 3 3" xfId="4325" xr:uid="{10AC12BF-10BA-4171-941A-938ACB80F121}"/>
    <cellStyle name="60% - Accent6 3_7. M - ROC - ROE YTD" xfId="12080" xr:uid="{02934E22-8ABE-4188-BD67-3CF5094FA6D6}"/>
    <cellStyle name="60% - Accent6 4" xfId="4326" xr:uid="{96740F3C-71E9-426D-A356-AA615FE4FC56}"/>
    <cellStyle name="60% - Accent6 4 2" xfId="4327" xr:uid="{4010CDAF-0B57-499F-B0BE-CC11EF31FB61}"/>
    <cellStyle name="60% - Accent6 4 2 2" xfId="4328" xr:uid="{FBFF1C25-63F2-45B1-A843-0393D2B4411F}"/>
    <cellStyle name="60% - Accent6 4 2_Capitalization" xfId="13805" xr:uid="{2DC7BB15-F0CB-437B-AD64-A87C01E33CB8}"/>
    <cellStyle name="60% - Accent6 4 3" xfId="4329" xr:uid="{0BBAF1F8-1CCA-41AA-9C24-56DF2FF4D4B1}"/>
    <cellStyle name="60% - Accent6 4_Capitalization" xfId="13804" xr:uid="{E751E4C2-8621-4DFB-81A1-47C5AFF93490}"/>
    <cellStyle name="60% - Accent6 5" xfId="4330" xr:uid="{E9F50B45-E815-44AB-A0FD-14E20D22C627}"/>
    <cellStyle name="60% - Accent6 5 2" xfId="4331" xr:uid="{291AC51E-71A2-4C6E-98C2-43617693C91B}"/>
    <cellStyle name="60% - Accent6 5_Capitalization" xfId="13806" xr:uid="{D38318B0-D336-4567-AC4A-45AAD59C4138}"/>
    <cellStyle name="60% - Accent6 6" xfId="4332" xr:uid="{59E23D49-CC31-45F2-B0C7-AE4C6002C4E1}"/>
    <cellStyle name="60% - Accent6 6 2" xfId="4333" xr:uid="{8A202BAF-6BC5-46C7-8172-965D0F4DFC18}"/>
    <cellStyle name="60% - Accent6 6_Capitalization" xfId="13807" xr:uid="{5557B33C-ABBD-4427-9436-BAF8B83D1A47}"/>
    <cellStyle name="60% - Accent6 7" xfId="4334" xr:uid="{E8A5608F-5869-45A8-AFDC-AB7C4E860866}"/>
    <cellStyle name="60% - Accent6 7 2" xfId="4335" xr:uid="{C92694BA-7D80-4BF2-A1E0-D13C0D61BDDE}"/>
    <cellStyle name="60% - Accent6 7_Capitalization" xfId="13808" xr:uid="{7446C43E-07C0-4052-9E76-7AC0D8E3372A}"/>
    <cellStyle name="60% - 强调文字颜色 1" xfId="4336" xr:uid="{73E34E06-CC68-4AFC-89FB-CF1D39E254FC}"/>
    <cellStyle name="60% - 强调文字颜色 1 2" xfId="4337" xr:uid="{2579D78D-5DCC-49A6-9192-1EA477B8A26A}"/>
    <cellStyle name="60% - 强调文字颜色 1_CDM FinSup int - M - Cons IS" xfId="13989" xr:uid="{6BFEF0AF-C41A-4A11-947C-765C78FEDA38}"/>
    <cellStyle name="60% - 强调文字颜色 2" xfId="4338" xr:uid="{4A9D2B0C-D1BA-4E00-882D-EDBC8CFECD31}"/>
    <cellStyle name="60% - 强调文字颜色 2 2" xfId="4339" xr:uid="{B2455FD6-315C-43A4-BE31-B75EEBF19D3D}"/>
    <cellStyle name="60% - 强调文字颜色 2_CDM FinSup int - M - Cons IS" xfId="13990" xr:uid="{B0E10D4F-9F7B-4153-95F0-95CF747B48DA}"/>
    <cellStyle name="60% - 强调文字颜色 3" xfId="4340" xr:uid="{3F338F83-D9DD-4233-8000-7ADA63CF6DF1}"/>
    <cellStyle name="60% - 强调文字颜色 3 2" xfId="4341" xr:uid="{8FD9E889-33DC-4BA0-A4F5-7C7A26218C17}"/>
    <cellStyle name="60% - 强调文字颜色 3_CDM FinSup int - M - Cons IS" xfId="13991" xr:uid="{A15DD5CA-CB71-46DB-98E3-A403BD0899CF}"/>
    <cellStyle name="60% - 强调文字颜色 4" xfId="4342" xr:uid="{27E5481A-D0E6-46E1-9164-1C2A6D6D56D3}"/>
    <cellStyle name="60% - 强调文字颜色 4 2" xfId="4343" xr:uid="{6FA89DC0-4C0A-4178-836D-3E16A1C3FD8C}"/>
    <cellStyle name="60% - 强调文字颜色 4_CDM FinSup int - M - Cons IS" xfId="13992" xr:uid="{1A6FCE20-F475-4382-93B4-7D3D84B0A69E}"/>
    <cellStyle name="60% - 强调文字颜色 5" xfId="4344" xr:uid="{F94EF1FE-D698-46A9-AF15-D178178EC090}"/>
    <cellStyle name="60% - 强调文字颜色 5 2" xfId="4345" xr:uid="{FA611810-8242-434B-AF16-26052C8044E5}"/>
    <cellStyle name="60% - 强调文字颜色 5_CDM FinSup int - M - Cons IS" xfId="13993" xr:uid="{FA5C561F-720D-4514-98DB-0D5076F6DEF4}"/>
    <cellStyle name="60% - 强调文字颜色 6" xfId="4346" xr:uid="{F9D14EA6-06C2-4C2E-B933-3BE67A5D5E61}"/>
    <cellStyle name="60% - 强调文字颜色 6 2" xfId="4347" xr:uid="{4E00915E-345F-4606-9511-C3EBFE4FA75B}"/>
    <cellStyle name="60% - 强调文字颜色 6_CDM FinSup int - M - Cons IS" xfId="13994" xr:uid="{0802AC3C-FFFD-4027-94C4-617F75CF9B69}"/>
    <cellStyle name="Accent1" xfId="12119" builtinId="29" customBuiltin="1"/>
    <cellStyle name="Accent1 2" xfId="4348" xr:uid="{3DFC695D-5B4E-407B-AEA3-73F140618878}"/>
    <cellStyle name="Accent1 2 2" xfId="4349" xr:uid="{94CDAD93-0EB1-4990-B0C8-ABD31F554505}"/>
    <cellStyle name="Accent1 2 2 2" xfId="4350" xr:uid="{9A58A1AE-EA88-4A1A-9690-2642A8512520}"/>
    <cellStyle name="Accent1 2 2_Capitalization" xfId="13809" xr:uid="{8F7417AF-70AF-4DD7-AA8B-75EB96D4D078}"/>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Capitalization" xfId="13810" xr:uid="{35BFEFED-5C5F-4020-98DC-0083AA79DD9F}"/>
    <cellStyle name="Accent1 3 3" xfId="4356" xr:uid="{C8DBD2E3-90F0-48D1-A640-112C40215783}"/>
    <cellStyle name="Accent1 3_7. M - ROC - ROE YTD" xfId="12081" xr:uid="{2A367B82-8EAD-4579-A64E-5E30932E7762}"/>
    <cellStyle name="Accent1 4" xfId="4357" xr:uid="{1E60BB2A-52E5-4E3D-8C79-4F3D91150BE2}"/>
    <cellStyle name="Accent1 4 2" xfId="4358" xr:uid="{1B62321B-3A91-4481-BD60-5D107D3D1D75}"/>
    <cellStyle name="Accent1 4 2 2" xfId="4359" xr:uid="{9403531F-8812-4286-8793-B853EE0C1984}"/>
    <cellStyle name="Accent1 4 2_Capitalization" xfId="13812" xr:uid="{D3F7A116-6884-41A3-9A65-B27CF06AF08C}"/>
    <cellStyle name="Accent1 4 3" xfId="4360" xr:uid="{C6CE0F43-2B69-40DA-B952-16B736B96893}"/>
    <cellStyle name="Accent1 4_Capitalization" xfId="13811" xr:uid="{685B9F47-6A2E-4122-93F4-356EF69FBFF8}"/>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Capitalization" xfId="13813" xr:uid="{CFFC2CD8-0E5E-4B7F-A6AE-16612B73EED9}"/>
    <cellStyle name="Accent1 7" xfId="4366" xr:uid="{28866A23-C214-47E8-ABCE-316706D30CB0}"/>
    <cellStyle name="Accent1 7 2" xfId="4367" xr:uid="{C5E9D0DA-8C6E-4241-A539-65DD5A58F8C5}"/>
    <cellStyle name="Accent1 7_Capitalization" xfId="13814" xr:uid="{4816E201-37B2-4C42-BAFB-9D2A6324EF2D}"/>
    <cellStyle name="Accent2" xfId="12122" builtinId="33" customBuiltin="1"/>
    <cellStyle name="Accent2 2" xfId="4368" xr:uid="{50C752FB-C95A-495C-B896-84EBFF218831}"/>
    <cellStyle name="Accent2 2 2" xfId="4369" xr:uid="{CD49EE97-009E-430E-9774-3707BE3A32F9}"/>
    <cellStyle name="Accent2 2 2 2" xfId="4370" xr:uid="{2D7DA271-A99A-40D0-B9BE-D2C2774DBF00}"/>
    <cellStyle name="Accent2 2 2_Capitalization" xfId="13815" xr:uid="{AABA4721-DF59-4E27-B43C-C2565C63362C}"/>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Capitalization" xfId="13816" xr:uid="{320224F7-D2AF-494F-9733-0640E2937893}"/>
    <cellStyle name="Accent2 3 3" xfId="4376" xr:uid="{21637F8D-CF48-486F-8669-F13AF2600B10}"/>
    <cellStyle name="Accent2 3_7. M - ROC - ROE YTD" xfId="12082" xr:uid="{E2F4BD63-02D7-4E1A-9578-2D5BCA16E453}"/>
    <cellStyle name="Accent2 4" xfId="4377" xr:uid="{576BFDF8-EB47-42EB-BB3D-3847D28624D6}"/>
    <cellStyle name="Accent2 4 2" xfId="4378" xr:uid="{E00D4335-4B47-429B-BE38-4570B27666DB}"/>
    <cellStyle name="Accent2 4 2 2" xfId="4379" xr:uid="{86CFADD6-B971-4532-9F81-578E555CB6BE}"/>
    <cellStyle name="Accent2 4 2_Capitalization" xfId="13818" xr:uid="{E742AD3C-B252-44A2-A723-CCE6CCE2CC21}"/>
    <cellStyle name="Accent2 4 3" xfId="4380" xr:uid="{528A083A-48F0-44E6-8F68-3F5D1D674672}"/>
    <cellStyle name="Accent2 4_Capitalization" xfId="13817" xr:uid="{9F5700EA-901E-4EBF-940B-B77E126E0B55}"/>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Capitalization" xfId="13819" xr:uid="{8608CB1B-E9B7-486B-9367-6078A0A2C8E2}"/>
    <cellStyle name="Accent2 7" xfId="4386" xr:uid="{B7308D7B-5771-4837-99D7-92B4D9C16604}"/>
    <cellStyle name="Accent2 7 2" xfId="4387" xr:uid="{7B490F48-2E65-45FE-B731-EFCBC18DBFA4}"/>
    <cellStyle name="Accent2 7_Capitalization" xfId="13820" xr:uid="{7B9A3211-D5B4-44FC-AB15-C7E2AEC880B2}"/>
    <cellStyle name="Accent3" xfId="12125" builtinId="37" customBuiltin="1"/>
    <cellStyle name="Accent3 2" xfId="4388" xr:uid="{A4861706-7D5E-454E-A59D-CC64E7E97710}"/>
    <cellStyle name="Accent3 2 2" xfId="4389" xr:uid="{AFF117E3-7160-4A1A-8996-A3391C3AA811}"/>
    <cellStyle name="Accent3 2 2 2" xfId="4390" xr:uid="{8FC64C06-4FFD-4C45-AF2D-8172190C550B}"/>
    <cellStyle name="Accent3 2 2_Capitalization" xfId="13821" xr:uid="{BA8980AC-06DB-4033-8A7C-661D52AE3596}"/>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Capitalization" xfId="13822" xr:uid="{0CBFCB0C-6147-4E34-B006-FC624D6834B0}"/>
    <cellStyle name="Accent3 3 3" xfId="4396" xr:uid="{82E21669-B98F-4C37-828F-7E1B99D50A26}"/>
    <cellStyle name="Accent3 3_7. M - ROC - ROE YTD" xfId="12083" xr:uid="{5EB8BCA6-9F7F-4FFB-8360-0830B24A1C59}"/>
    <cellStyle name="Accent3 4" xfId="4397" xr:uid="{BCB69530-0DD1-478B-BC45-7F32C3B5C5F9}"/>
    <cellStyle name="Accent3 4 2" xfId="4398" xr:uid="{8325DE45-9B38-4AEA-949B-BA9FBDFF406E}"/>
    <cellStyle name="Accent3 4 2 2" xfId="4399" xr:uid="{948C1164-6EDA-4716-9DE1-CBDAA5D25796}"/>
    <cellStyle name="Accent3 4 2_Capitalization" xfId="13824" xr:uid="{B4FABB24-4FAB-4914-88F7-4A2B6C7AF5A5}"/>
    <cellStyle name="Accent3 4 3" xfId="4400" xr:uid="{A5F051FC-E0E3-44EF-B34E-4648FE28EC90}"/>
    <cellStyle name="Accent3 4_Capitalization" xfId="13823" xr:uid="{86A0A9EC-73A8-450B-8AA4-6D255F646604}"/>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Capitalization" xfId="13825" xr:uid="{2ACFD9C9-0B14-4F05-9EC1-E425111AE2F5}"/>
    <cellStyle name="Accent3 7" xfId="4406" xr:uid="{4F334554-1D75-4608-B252-F891CA70068B}"/>
    <cellStyle name="Accent3 7 2" xfId="4407" xr:uid="{4905E22B-B404-4A66-B2B9-661395A1878F}"/>
    <cellStyle name="Accent3 7_Capitalization" xfId="13826" xr:uid="{D8365121-30AC-4BB7-B0B5-B1539123DECF}"/>
    <cellStyle name="Accent4" xfId="12128" builtinId="41" customBuiltin="1"/>
    <cellStyle name="Accent4 2" xfId="4408" xr:uid="{D0E72F13-AC14-4811-A90C-0655225CD922}"/>
    <cellStyle name="Accent4 2 2" xfId="4409" xr:uid="{ADB2A7C1-7648-406D-9556-E0935DB549D8}"/>
    <cellStyle name="Accent4 2 2 2" xfId="4410" xr:uid="{7B667920-65F6-4B7D-A21E-D41EFDD32AE8}"/>
    <cellStyle name="Accent4 2 2_Capitalization" xfId="13827" xr:uid="{B5DFF8A8-3D0C-4FAB-95FE-318B7BF8186D}"/>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Capitalization" xfId="13828" xr:uid="{B7DCE337-3BFA-4D74-B67A-2E69540FA081}"/>
    <cellStyle name="Accent4 3 3" xfId="4416" xr:uid="{CDF58095-4FAE-4870-9C58-EF3F8D7F7A3C}"/>
    <cellStyle name="Accent4 3_7. M - ROC - ROE YTD" xfId="12084" xr:uid="{AD011A9F-81F1-4DD7-8EE1-1219A01B2EFD}"/>
    <cellStyle name="Accent4 4" xfId="4417" xr:uid="{9EB5B1E6-77BB-4F07-9819-D7C698A7EBEB}"/>
    <cellStyle name="Accent4 4 2" xfId="4418" xr:uid="{79538573-F729-4DFE-8D06-8F022C27B5EF}"/>
    <cellStyle name="Accent4 4 2 2" xfId="4419" xr:uid="{CD26BDE7-F34E-4987-AA15-EEC5482CF99B}"/>
    <cellStyle name="Accent4 4 2_Capitalization" xfId="13830" xr:uid="{645C32DA-30FD-422D-B832-2D807CF88A6E}"/>
    <cellStyle name="Accent4 4 3" xfId="4420" xr:uid="{4C5090D0-3165-4030-8BB8-96C46C2A6E3B}"/>
    <cellStyle name="Accent4 4_Capitalization" xfId="13829" xr:uid="{FBD814D6-E9D1-450C-B92F-BC4EBB07FA40}"/>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Capitalization" xfId="13831" xr:uid="{82567AD6-F7CE-4CFB-A87F-8AE5BC5040F9}"/>
    <cellStyle name="Accent4 7" xfId="4426" xr:uid="{23E13386-C832-4AC4-8A87-D84F4260057F}"/>
    <cellStyle name="Accent4 7 2" xfId="4427" xr:uid="{4C87144B-23D6-408B-A9A8-0DA770FD17B8}"/>
    <cellStyle name="Accent4 7_Capitalization" xfId="13832" xr:uid="{718ED681-A535-407E-9C86-E5000863FEC6}"/>
    <cellStyle name="Accent5" xfId="12131" builtinId="45" customBuiltin="1"/>
    <cellStyle name="Accent5 2" xfId="4428" xr:uid="{07C67019-79FB-4F48-8017-79F7C7503BE9}"/>
    <cellStyle name="Accent5 2 2" xfId="4429" xr:uid="{E32B5C2F-A8FF-472F-84E1-91C5182E45FA}"/>
    <cellStyle name="Accent5 2 2 2" xfId="4430" xr:uid="{6E59EB4C-CD1D-423F-98C7-AEEA5FC9BA92}"/>
    <cellStyle name="Accent5 2 2_Capitalization" xfId="13833" xr:uid="{30E330FC-B10D-4E01-94BF-87AA30020709}"/>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Capitalization" xfId="13834" xr:uid="{B921A2B5-CE54-4F2C-AF48-EEE622FC0205}"/>
    <cellStyle name="Accent5 3 3" xfId="4436" xr:uid="{01DD8EA1-39ED-401D-BFC7-92D828C5867A}"/>
    <cellStyle name="Accent5 3_7. M - ROC - ROE YTD" xfId="12085" xr:uid="{66439DE1-6DD9-4F09-A0A3-214A6627C415}"/>
    <cellStyle name="Accent5 4" xfId="4437" xr:uid="{EBCE2CCC-C9AA-4E8A-B594-6AAA5086A60D}"/>
    <cellStyle name="Accent5 4 2" xfId="4438" xr:uid="{5BEE03DF-B275-40AF-A2BB-4BB993EA4698}"/>
    <cellStyle name="Accent5 4 2 2" xfId="4439" xr:uid="{8D651D76-7E54-46F5-BC54-04792E33BE8F}"/>
    <cellStyle name="Accent5 4 2_Capitalization" xfId="13836" xr:uid="{CC2142E6-3261-4075-8BEC-0455649C8361}"/>
    <cellStyle name="Accent5 4 3" xfId="4440" xr:uid="{0CD4BE1B-33CC-45FE-AD20-509A08590426}"/>
    <cellStyle name="Accent5 4_Capitalization" xfId="13835" xr:uid="{A5950698-25E0-4CAE-B545-FAF67B0AE3A8}"/>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Capitalization" xfId="13837" xr:uid="{F95AEBB5-B130-4708-ADD4-8792CDC300CB}"/>
    <cellStyle name="Accent5 7" xfId="4446" xr:uid="{122A49E4-4270-424C-9E17-6EA8F06D079D}"/>
    <cellStyle name="Accent5 7 2" xfId="4447" xr:uid="{4C380493-C28D-4E56-9250-9E0DBC8F3C0B}"/>
    <cellStyle name="Accent5 7_Capitalization" xfId="13838" xr:uid="{E3248DCE-1C17-4099-A94A-CE1806678537}"/>
    <cellStyle name="Accent6" xfId="12134" builtinId="49" customBuiltin="1"/>
    <cellStyle name="Accent6 2" xfId="4448" xr:uid="{26D3BE58-ADBE-4FAA-AE40-50CBE77B1EF1}"/>
    <cellStyle name="Accent6 2 2" xfId="4449" xr:uid="{1265387E-897A-4962-A60C-FD1A136446BD}"/>
    <cellStyle name="Accent6 2 2 2" xfId="4450" xr:uid="{45FC07A9-44AF-4FDC-805E-4BAE3FB1195E}"/>
    <cellStyle name="Accent6 2 2_Capitalization" xfId="13839" xr:uid="{5E8B9103-846E-4FEF-9A2C-0BF71F8BE20C}"/>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Capitalization" xfId="13840" xr:uid="{F7610BB3-B66D-4422-8FEE-EB9A12B1F010}"/>
    <cellStyle name="Accent6 3 3" xfId="4456" xr:uid="{1682C3BB-038D-4DD2-BF44-7137E3DE20A4}"/>
    <cellStyle name="Accent6 3_7. M - ROC - ROE YTD" xfId="12086" xr:uid="{0CA230B3-8F28-4E4C-B9AB-DE437856BAB1}"/>
    <cellStyle name="Accent6 4" xfId="4457" xr:uid="{471DBC73-135A-4DCE-ABEE-B0310ED3EC41}"/>
    <cellStyle name="Accent6 4 2" xfId="4458" xr:uid="{363F96A1-0CBB-4E77-BE62-1620C776C260}"/>
    <cellStyle name="Accent6 4 2 2" xfId="4459" xr:uid="{0AD2F1F3-B586-4783-9B93-9EE9D640D33B}"/>
    <cellStyle name="Accent6 4 2_Capitalization" xfId="13842" xr:uid="{22810825-DFBE-411C-B69B-F2EC20DDDAE6}"/>
    <cellStyle name="Accent6 4 3" xfId="4460" xr:uid="{71F95E3F-5154-4F94-B918-CF376B8355B6}"/>
    <cellStyle name="Accent6 4_Capitalization" xfId="13841" xr:uid="{89EF2F5A-ED7B-4F27-A5C1-353D73460AE5}"/>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Capitalization" xfId="13843" xr:uid="{219633F7-968B-46E2-82C2-F0AA9475FCEC}"/>
    <cellStyle name="Accent6 7" xfId="4466" xr:uid="{F49D64E3-087A-4F52-B356-1917F760B88B}"/>
    <cellStyle name="Accent6 7 2" xfId="4467" xr:uid="{3C8F47AA-26B9-4E14-8B15-45BC92199802}"/>
    <cellStyle name="Accent6 7_Capitalization" xfId="13844" xr:uid="{7493A6E4-B284-4198-A235-C0C881750FA0}"/>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187" xr:uid="{9AF4B498-E5D7-4501-9A81-4E9809FB3704}"/>
    <cellStyle name="Alignment center 2 2" xfId="14492" xr:uid="{DBA2D746-6A54-4DA2-97F9-89DF0EE43C24}"/>
    <cellStyle name="Alignment center 2 3" xfId="16368" xr:uid="{D106FD93-9807-4E55-A8F9-EC27EF29DB71}"/>
    <cellStyle name="Alignment center_AAM Key figures - External" xfId="13474" xr:uid="{2CCB06D8-70EA-463C-8030-4F0B9B09A879}"/>
    <cellStyle name="Alignment centered" xfId="4472" xr:uid="{1523A6C8-AC8C-41F8-A770-475B65BA0AFE}"/>
    <cellStyle name="Alignment centered 2" xfId="12188" xr:uid="{DB88D9E0-183E-4658-B021-2F9BFEAA1F4F}"/>
    <cellStyle name="Alignment centered 2 2" xfId="14493" xr:uid="{92E53613-2C5D-4125-A3A0-D40873B41202}"/>
    <cellStyle name="Alignment centered 2 3" xfId="16369" xr:uid="{2018AB0E-C23E-43FE-AD0D-203E73F70198}"/>
    <cellStyle name="Alignment centered_AAM Key figures - External" xfId="13475" xr:uid="{65F806F5-D451-45A3-AABB-CE4FCE915A80}"/>
    <cellStyle name="Alignment left" xfId="4473" xr:uid="{5D56FDBB-B8F4-47CD-B9B6-9D36C84E3BAB}"/>
    <cellStyle name="Alignment left 10" xfId="13463" xr:uid="{4B889E54-C4BB-419F-AE2A-345C782A74A1}"/>
    <cellStyle name="Alignment left 10 2" xfId="14494" xr:uid="{0CF43EED-10A9-46E7-8C16-79E96E71EC76}"/>
    <cellStyle name="Alignment left 10 3" xfId="17624" xr:uid="{88A2B62C-8F3F-452A-BFAC-4470095204E6}"/>
    <cellStyle name="Alignment Left 10 indent" xfId="4474" xr:uid="{426A62D9-5A78-481B-83C5-6107B2BD8EE1}"/>
    <cellStyle name="Alignment Left 10 indent 2" xfId="12190" xr:uid="{6C586FBE-7C88-473B-BE5D-3C61260A6B8E}"/>
    <cellStyle name="Alignment Left 10 indent 2 2" xfId="14495" xr:uid="{B01905F1-2E50-4AC7-8A2F-10A109821C47}"/>
    <cellStyle name="Alignment Left 10 indent 2 3" xfId="16371" xr:uid="{A1151D66-AA11-4A90-B0C1-5B064ECDDB86}"/>
    <cellStyle name="Alignment Left 10 indent_AAM Key figures - External" xfId="13476" xr:uid="{32D8C8E8-EA71-4952-A4E4-7CB7B3AB4EA3}"/>
    <cellStyle name="Alignment left 10_P&amp;L &amp; AuM" xfId="13557" xr:uid="{2D7B7284-6D4B-44A9-9F08-7BDBE053D0D0}"/>
    <cellStyle name="Alignment Left 11 indent" xfId="4475" xr:uid="{FE11B4E6-98F1-49E6-8E17-5A8C0679ECC7}"/>
    <cellStyle name="Alignment Left 11 indent 2" xfId="12191" xr:uid="{90C87C0D-22FC-4F98-9E9D-958B171135C3}"/>
    <cellStyle name="Alignment Left 11 indent 2 2" xfId="14496" xr:uid="{4F7059A9-8642-4B97-9C83-73DAA21FF479}"/>
    <cellStyle name="Alignment Left 11 indent 2 3" xfId="16372" xr:uid="{05C5457C-C060-42F8-869C-F3FFFB4DF4FA}"/>
    <cellStyle name="Alignment Left 11 indent_AAM Key figures - External" xfId="13477" xr:uid="{F4A73D56-7325-4A7C-8865-93237695CD10}"/>
    <cellStyle name="Alignment Left 12 indent" xfId="4476" xr:uid="{DFD19AF4-E7BA-4C9D-8184-CF0F9651F722}"/>
    <cellStyle name="Alignment Left 12 indent 2" xfId="12192" xr:uid="{636B17DE-6D9B-4015-BCFF-C39FFB555C14}"/>
    <cellStyle name="Alignment Left 12 indent 2 2" xfId="14497" xr:uid="{CD6452C6-5F7D-42E6-9A09-4D4BA18ED1CD}"/>
    <cellStyle name="Alignment Left 12 indent 2 3" xfId="16373" xr:uid="{77F41C85-C927-4CD3-9523-B2C2954786A4}"/>
    <cellStyle name="Alignment Left 12 indent_AAM Key figures - External" xfId="13478" xr:uid="{85AAC416-91C4-4FE4-8BF0-B8EE15FCA7A6}"/>
    <cellStyle name="Alignment Left 13 indent" xfId="4477" xr:uid="{BFA88509-3B97-46B2-B42A-78F83BDE77F7}"/>
    <cellStyle name="Alignment Left 13 indent 2" xfId="12193" xr:uid="{B96AAE90-DD28-40B0-937D-228383EB3948}"/>
    <cellStyle name="Alignment Left 13 indent 2 2" xfId="14498" xr:uid="{42FD9D9E-B2E8-42B8-9BAC-06A9038F3008}"/>
    <cellStyle name="Alignment Left 13 indent 2 3" xfId="16374" xr:uid="{952C5063-98E9-48D2-B870-3E601033D8B1}"/>
    <cellStyle name="Alignment Left 13 indent_AAM Key figures - External" xfId="13479" xr:uid="{DECCA77C-AF75-4A29-A220-056D0E92B4F1}"/>
    <cellStyle name="Alignment Left 14 indent" xfId="4478" xr:uid="{9D285C1D-C7E7-48EE-B994-65C9B6DC3204}"/>
    <cellStyle name="Alignment Left 14 indent 2" xfId="13590" xr:uid="{55B73B78-B152-4498-9EB4-C73455583824}"/>
    <cellStyle name="Alignment Left 14 indent_Addressable Expenses per RU" xfId="13591" xr:uid="{A21A8604-A56D-43E7-82DC-4C0F82826287}"/>
    <cellStyle name="Alignment Left 15 indent" xfId="4479" xr:uid="{F2AD89DE-55E0-402B-98A9-756C24C6C460}"/>
    <cellStyle name="Alignment Left 15 indent 2" xfId="12194" xr:uid="{243FE929-5EF5-4DBA-9AE4-E22CB71B0568}"/>
    <cellStyle name="Alignment Left 15 indent 2 2" xfId="14499" xr:uid="{1485DE82-C01B-4530-97D1-1CFEB06FA0BD}"/>
    <cellStyle name="Alignment Left 15 indent 2 3" xfId="16375" xr:uid="{1E6CFFBF-D8A5-45C2-9767-70044E55CA8F}"/>
    <cellStyle name="Alignment Left 15 indent_AAM Key figures - External" xfId="13480" xr:uid="{523DE159-E733-4EEE-BCA7-D4E2261C2071}"/>
    <cellStyle name="Alignment Left 16 indent" xfId="4480" xr:uid="{4EB2732E-1420-4640-A07B-7862520308D6}"/>
    <cellStyle name="Alignment Left 16 indent 2" xfId="12195" xr:uid="{0A2AAC23-FEDB-4EC4-8B12-739C101A9567}"/>
    <cellStyle name="Alignment Left 16 indent 2 2" xfId="14500" xr:uid="{0B478D7F-B71C-4A0F-AF35-E2D0528ED04B}"/>
    <cellStyle name="Alignment Left 16 indent 2 3" xfId="16376" xr:uid="{DB6B3F39-D9CE-4FB4-9CF1-F907B36EDBAC}"/>
    <cellStyle name="Alignment Left 16 indent_2019 Addressable Expenses" xfId="13592" xr:uid="{74F16B4D-3265-4077-92CC-D938B811762E}"/>
    <cellStyle name="Alignment Left 17 indent" xfId="4481" xr:uid="{1FEBECC1-3616-4A79-A55D-F12FE2AEF1D7}"/>
    <cellStyle name="Alignment Left 17 indent 2" xfId="13593" xr:uid="{9631DCAF-F04F-42C6-BB34-AF583BB66FC9}"/>
    <cellStyle name="Alignment Left 17 indent_2019 Addressable Expenses" xfId="13594" xr:uid="{84BBC91C-39E3-44ED-BE73-DA2FEF484D04}"/>
    <cellStyle name="Alignment left 2" xfId="34" xr:uid="{FC3D5F9F-0449-4C17-87F4-C0A78173D57E}"/>
    <cellStyle name="Alignment left 2 2" xfId="12046" xr:uid="{C71D795A-3F2D-4F3B-9FAF-ABE0359CFD2E}"/>
    <cellStyle name="Alignment left 2 2 2" xfId="14409" xr:uid="{D7A92F0D-DACA-4546-8436-C04923FC31BF}"/>
    <cellStyle name="Alignment left 2 2 3" xfId="16289" xr:uid="{26F0BE5D-CC46-4448-9640-A9C2EC10D373}"/>
    <cellStyle name="Alignment left 2 2_NL Key Figures" xfId="17659" xr:uid="{A1FF778F-EDAC-4C1D-BF90-79F4F1C475A7}"/>
    <cellStyle name="Alignment left 2 3" xfId="12964" xr:uid="{7E3ECAE9-FDA7-4F66-A020-1F82656A187B}"/>
    <cellStyle name="Alignment left 2 3 2" xfId="14452" xr:uid="{3026477D-2CF5-4612-A00F-41C4E02EF06C}"/>
    <cellStyle name="Alignment left 2 3 3" xfId="17136" xr:uid="{0872E98A-D216-42F9-B395-271CC07C2FE5}"/>
    <cellStyle name="Alignment left 2 4" xfId="14280" xr:uid="{14EB0BBB-93A9-40A9-9782-D86389DA724C}"/>
    <cellStyle name="Alignment left 2 5" xfId="14338" xr:uid="{7076C407-8291-4C8F-93FA-BCDA11903CC0}"/>
    <cellStyle name="Alignment left 2_Consolidated BS &amp; RGI" xfId="16245" xr:uid="{2C1A98CF-06C7-4906-B468-48B8C5304E76}"/>
    <cellStyle name="Alignment Left 2x_indent" xfId="4482" xr:uid="{F8AC5193-2ECA-40C3-8FE4-684BD4307CBA}"/>
    <cellStyle name="Alignment left 3" xfId="12189" xr:uid="{FB70C93D-ADC1-47E7-B2BC-16A4039E6727}"/>
    <cellStyle name="Alignment left 3 2" xfId="14501" xr:uid="{DCA3739C-2125-498E-B9F8-4D12FB3CEEE1}"/>
    <cellStyle name="Alignment left 3 3" xfId="16370" xr:uid="{7EFD619F-4727-4FD6-BCFA-CAED4A10073C}"/>
    <cellStyle name="Alignment Left 3x_indent" xfId="4483" xr:uid="{216B72A4-A4F4-4680-98C5-C82BD328AD55}"/>
    <cellStyle name="Alignment left 4" xfId="13324" xr:uid="{37C5D26F-E122-4D61-BE32-F5B0923D554D}"/>
    <cellStyle name="Alignment left 4 2" xfId="14502" xr:uid="{BA4805E5-00C3-46D9-83ED-7AF29B35BCBB}"/>
    <cellStyle name="Alignment left 4 3" xfId="17485" xr:uid="{71CEE330-25C6-4779-9C68-24ECC2395CD8}"/>
    <cellStyle name="Alignment left 5" xfId="13428" xr:uid="{E0FFBC0F-F345-4A0E-AA08-472259801BFA}"/>
    <cellStyle name="Alignment left 5 2" xfId="14503" xr:uid="{4E97AC98-6488-4974-91F2-930977D78553}"/>
    <cellStyle name="Alignment left 5 3" xfId="17589" xr:uid="{C6FEA0B1-E938-4F94-80F1-68DA286E12E0}"/>
    <cellStyle name="Alignment left 6" xfId="13436" xr:uid="{C84358BE-5672-45B5-9D44-13B7115CE059}"/>
    <cellStyle name="Alignment left 6 2" xfId="14504" xr:uid="{44E1CD18-DBBF-4AC3-90DB-908010202770}"/>
    <cellStyle name="Alignment left 6 3" xfId="17597" xr:uid="{25DF332A-21DE-4F6A-883B-C5E78C66C7C6}"/>
    <cellStyle name="Alignment left 7" xfId="13444" xr:uid="{13A886D2-F8D0-45A8-ABD5-5F1998C3200C}"/>
    <cellStyle name="Alignment left 7 2" xfId="14505" xr:uid="{6963028E-ABBF-4BFD-91D9-4316CF8EDDCE}"/>
    <cellStyle name="Alignment left 7 3" xfId="17605" xr:uid="{A88E033C-15B2-40AB-A221-E650598153FC}"/>
    <cellStyle name="Alignment left 8" xfId="13451" xr:uid="{4706D7D2-364B-4CC2-85A9-2D7233AAD013}"/>
    <cellStyle name="Alignment left 8 2" xfId="14506" xr:uid="{9097C2A3-4ED8-41C0-8984-2267B920BD3F}"/>
    <cellStyle name="Alignment left 8 3" xfId="17612" xr:uid="{B5739740-5D61-40E2-B8DC-18996A0E140F}"/>
    <cellStyle name="Alignment left 9" xfId="13458" xr:uid="{D1DE6C9E-1541-42E5-8C2E-2ED927140C14}"/>
    <cellStyle name="Alignment left 9 2" xfId="14507" xr:uid="{76D24CE7-EAD2-40AE-9B60-52590A70BF6B}"/>
    <cellStyle name="Alignment left 9 3" xfId="17619" xr:uid="{4FF04186-9C88-4647-B3EE-0F6D3C92E2A3}"/>
    <cellStyle name="Alignment Left indent" xfId="4484" xr:uid="{EEF17B63-B0E7-4FE9-9C7A-1850BBC96CE6}"/>
    <cellStyle name="Alignment Left indent 2" xfId="12196" xr:uid="{D9E23368-F6B2-422A-BB2D-2C1C355AF40A}"/>
    <cellStyle name="Alignment Left indent 2 2" xfId="14508" xr:uid="{29928ADB-8516-4C84-AC21-8CD6D63B8964}"/>
    <cellStyle name="Alignment Left indent 2 3" xfId="16377" xr:uid="{CEBC6FEF-570C-454A-B7B5-7A1E2D89E1A7}"/>
    <cellStyle name="Alignment Left indent_AAM Key figures" xfId="13525" xr:uid="{E9C5A605-C897-48DF-BED1-FCCD90BF9EA1}"/>
    <cellStyle name="Alignment left_7. M - ROC - ROE YTD" xfId="12087" xr:uid="{D6F69DE2-DE02-4538-8A04-83DAE46456AE}"/>
    <cellStyle name="Alignment right" xfId="5" xr:uid="{F1EA3384-CA87-420C-998D-F9FB8DAA8BC5}"/>
    <cellStyle name="Alignment right 10" xfId="13432" xr:uid="{FD820AA5-4A7D-4841-B676-5E40E0DD21F9}"/>
    <cellStyle name="Alignment right 10 2" xfId="14509" xr:uid="{0F7A1E9E-BB65-4F94-9C16-61A017E7D98C}"/>
    <cellStyle name="Alignment right 10 3" xfId="17593" xr:uid="{A807B7FD-B7AB-4FB5-86D1-4E080E678123}"/>
    <cellStyle name="Alignment right 11" xfId="13472" xr:uid="{48DCD43E-C359-48E7-A3A3-36794EA758DB}"/>
    <cellStyle name="Alignment right 11 2" xfId="14510" xr:uid="{561D7233-EBDB-4285-936C-180865EEAE0F}"/>
    <cellStyle name="Alignment right 11 3" xfId="17633" xr:uid="{9CE9BFB5-9E61-4EF0-88AC-6EC2506363B7}"/>
    <cellStyle name="Alignment right 12" xfId="14265" xr:uid="{78897647-CB03-4734-93A5-4FD745CF5706}"/>
    <cellStyle name="Alignment right 13" xfId="16278" xr:uid="{88DE6AD7-45F2-4FFA-AE56-86C2D41EE142}"/>
    <cellStyle name="Alignment right 2" xfId="4485" xr:uid="{C9CAC3D0-403C-4D8B-A9FE-A2A6240F888F}"/>
    <cellStyle name="Alignment right 2 2" xfId="13595" xr:uid="{08B11618-607C-4987-908E-6FFF64E3C235}"/>
    <cellStyle name="Alignment right 2_Addressable Expenses per RU" xfId="13596" xr:uid="{E50BAD0B-2C51-4C55-9B9F-CDDBF37CC81C}"/>
    <cellStyle name="Alignment right 3" xfId="4486" xr:uid="{166F9A9D-E381-4C5F-ADDB-0BF5CBA0BD6A}"/>
    <cellStyle name="Alignment right 3 2" xfId="13597" xr:uid="{DD3A2B1C-33BB-4E98-A2C8-8F96877F10BF}"/>
    <cellStyle name="Alignment right 3_Addressable Expenses per RU" xfId="13598" xr:uid="{79558F34-6189-4B39-B144-87B209DBEC50}"/>
    <cellStyle name="Alignment right 4" xfId="4487" xr:uid="{6B817CB9-831B-4A4D-8C86-AB8DF7C6CE82}"/>
    <cellStyle name="Alignment right 4 2" xfId="13599" xr:uid="{519AF8DA-3B52-4E78-BDD4-62D875817570}"/>
    <cellStyle name="Alignment right 4_Addressable Expenses per RU" xfId="13600" xr:uid="{7649793D-158B-414F-BF94-6EB8573C9BD3}"/>
    <cellStyle name="Alignment right 5" xfId="4488" xr:uid="{B952A807-83C2-4724-9DB2-D1AE40A0E9E3}"/>
    <cellStyle name="Alignment right 6" xfId="12018" xr:uid="{09C50C95-B0BC-491E-A324-413EB3234C42}"/>
    <cellStyle name="Alignment right 6 2" xfId="12062" xr:uid="{B3A4CF80-538A-47E8-9520-16FECB0A5205}"/>
    <cellStyle name="Alignment right 6 2 2" xfId="14425" xr:uid="{A4CE43DE-E8C2-4D51-B1E9-F5E5D260BBCA}"/>
    <cellStyle name="Alignment right 6 2 3" xfId="16305" xr:uid="{CDF44356-9D47-4578-8827-D0D33E61552E}"/>
    <cellStyle name="Alignment right 6 2_NL Key Figures" xfId="17660" xr:uid="{F9B2717A-53C2-47BF-B62D-7F8B97FC5CED}"/>
    <cellStyle name="Alignment right 6 3" xfId="14384" xr:uid="{F98E99BB-7099-4A50-B4FA-ACFAF81A1F6A}"/>
    <cellStyle name="Alignment right 6 4" xfId="14322" xr:uid="{9EAAE932-3CDA-41FF-B7BF-30080D9571E9}"/>
    <cellStyle name="Alignment right 6_Consolidated BS &amp; RGI" xfId="16246" xr:uid="{A34CE680-1322-4B9F-AAF0-58D2D5BC63D8}"/>
    <cellStyle name="Alignment right 7" xfId="12031" xr:uid="{3855D68A-1C72-43F2-8622-5D3145F1052B}"/>
    <cellStyle name="Alignment right 7 2" xfId="14394" xr:uid="{78E2013A-B6C7-41B0-9A57-90BB10832C73}"/>
    <cellStyle name="Alignment right 7 3" xfId="14313" xr:uid="{C65FB2FF-CABB-47DE-93FE-7574E8AE6CA1}"/>
    <cellStyle name="Alignment right 7_NL Key Figures" xfId="17661" xr:uid="{29E0E7F5-8AB3-4292-8179-5D7884188CE1}"/>
    <cellStyle name="Alignment right 8" xfId="12166" xr:uid="{85E31148-C47D-4CBB-86F0-20076DB173D8}"/>
    <cellStyle name="Alignment right 8 2" xfId="14440" xr:uid="{32A38B91-E0BD-487D-91DA-37AD30E3CC8F}"/>
    <cellStyle name="Alignment right 8 3" xfId="16347" xr:uid="{485FDAF1-4BB5-4F2C-A191-8809600C4E01}"/>
    <cellStyle name="Alignment right 8_NL Key Figures" xfId="17662" xr:uid="{6D0093B4-AB83-44D2-A15D-69C2B021C06D}"/>
    <cellStyle name="Alignment right 9" xfId="13329" xr:uid="{630A66CA-09B4-4AF1-9658-5D56809338E7}"/>
    <cellStyle name="Alignment right 9 2" xfId="14511" xr:uid="{37A1EDF4-B783-44E6-8A06-7EC3D4863737}"/>
    <cellStyle name="Alignment right 9 3" xfId="17490" xr:uid="{DB1E9948-F53F-4A07-917E-84600D5E1B5D}"/>
    <cellStyle name="Alignment right indent" xfId="4489" xr:uid="{BEF94A64-59AC-4049-A97B-CB4F2F51E327}"/>
    <cellStyle name="Alignment right indent 2" xfId="13601" xr:uid="{B39D15A3-CC34-4AD0-9800-E9DC67C4BCAF}"/>
    <cellStyle name="Alignment right indent_Addressable Expenses per RU" xfId="13602" xr:uid="{773094FF-D4B2-42EF-9EA5-EEDA3B5ACBAC}"/>
    <cellStyle name="Alignment right_Addressable Expenses per RU" xfId="13603" xr:uid="{425ADBA4-C5BA-4D46-A532-ADB8E23C574C}"/>
    <cellStyle name="ALPercent" xfId="4490" xr:uid="{F8C389C0-25FA-4420-8724-4618FABB073B}"/>
    <cellStyle name="arial8" xfId="4491" xr:uid="{849C8A18-B384-45FB-A2B7-6A3BF6A8CC57}"/>
    <cellStyle name="Background" xfId="4492" xr:uid="{8151C8A1-A866-40A8-9E4E-B2DEDFB91552}"/>
    <cellStyle name="Bad" xfId="12110" builtinId="27" customBuiltin="1"/>
    <cellStyle name="Bad 2" xfId="4493" xr:uid="{CCEE5B17-5172-4112-AFC9-F1B3058A0A50}"/>
    <cellStyle name="Bad 2 2" xfId="4494" xr:uid="{64276305-DDE2-4326-A92A-F66BF4E61571}"/>
    <cellStyle name="Bad 2 2 2" xfId="4495" xr:uid="{CEC78923-E8D9-462E-9535-9DDC7356DADC}"/>
    <cellStyle name="Bad 2 2_Capitalization" xfId="13845" xr:uid="{CB70D42A-8EC4-4EF6-8C6E-2ACEBFFE0B4E}"/>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Capitalization" xfId="13846" xr:uid="{C7A2B02E-DAC7-47CC-BF23-673248DF1EBB}"/>
    <cellStyle name="Bad 3 3" xfId="4501" xr:uid="{0A65DCFC-6D3F-4925-9AC3-56C1484705DD}"/>
    <cellStyle name="Bad 3_7. M - ROC - ROE YTD" xfId="12088" xr:uid="{4BF9B3E0-C9B1-44AD-BE9C-98B8D50F0E77}"/>
    <cellStyle name="Bad 4" xfId="4502" xr:uid="{2DCA51C9-0147-456A-AFB9-7919E87220E1}"/>
    <cellStyle name="Bad 4 2" xfId="4503" xr:uid="{B1EFE6EF-0EAF-43C6-AEF1-008182E5C085}"/>
    <cellStyle name="Bad 4 2 2" xfId="4504" xr:uid="{BB669132-2106-4386-83C3-888DB020568F}"/>
    <cellStyle name="Bad 4 2_Capitalization" xfId="13848" xr:uid="{C6A4E4E7-0ECF-46B8-86CE-49F8F566101A}"/>
    <cellStyle name="Bad 4 3" xfId="4505" xr:uid="{E1AE8F6A-0FEA-4213-90A1-6035B9DDE87F}"/>
    <cellStyle name="Bad 4_Capitalization" xfId="13847" xr:uid="{F51D10F2-8E30-48C0-BB12-7E2ABE50014C}"/>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Capitalization" xfId="13849" xr:uid="{BDDC8109-4F82-4441-B415-8EBCA5BE27C8}"/>
    <cellStyle name="Bad 7" xfId="4511" xr:uid="{698FC6EE-40C2-45B6-A93B-ECC9030F10A6}"/>
    <cellStyle name="Bad 7 2" xfId="4512" xr:uid="{737240BC-76D7-4B03-B540-E042B1EBC05C}"/>
    <cellStyle name="Bad 7_Capitalization" xfId="13850" xr:uid="{83CB33E5-29BB-4734-A7FB-6E4096A00893}"/>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Addressable Expenses per RU" xfId="13604" xr:uid="{B18927FA-9EF6-4C30-9DBB-F9AEAAF55493}"/>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605" xr:uid="{88B6BBA8-FB89-47DF-8EF6-67937F575D1E}"/>
    <cellStyle name="Bevitel 3" xfId="4523" xr:uid="{0111471A-F4A3-48E3-A831-EE484C30666F}"/>
    <cellStyle name="Bevitel 3 2" xfId="4524" xr:uid="{8B4F0FC0-60FF-418C-A7CB-068CFB9CBC97}"/>
    <cellStyle name="Bevitel 3_2019 Addressable Expenses" xfId="13606" xr:uid="{82CF9250-6865-4DEF-AC00-0113AD0AC4AE}"/>
    <cellStyle name="Bevitel 4" xfId="4525" xr:uid="{66560D3C-B36E-4642-95BB-BEAC1BB76B2D}"/>
    <cellStyle name="Bevitel 4 2" xfId="4526" xr:uid="{1A329470-CEFC-44AD-89BE-40C3B60B3755}"/>
    <cellStyle name="Bevitel 4_2019 Addressable Expenses" xfId="13607"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197" xr:uid="{D58EC721-2A9B-431D-AA22-C3CAF11D5DDD}"/>
    <cellStyle name="Blank 2 2" xfId="14512" xr:uid="{03C87B81-ABED-43D7-B998-D8210A6160B9}"/>
    <cellStyle name="Blank 2 3" xfId="16378" xr:uid="{6F47CB3F-E23B-4CFF-8002-AF66BF02579B}"/>
    <cellStyle name="Blank_AAM Key figures - External" xfId="13481" xr:uid="{1A53DAAE-4B8A-4814-848E-D039983AD9F7}"/>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198" xr:uid="{5712AF56-21AE-46E6-A407-B8809FC82582}"/>
    <cellStyle name="border blue thick rightline 2 2" xfId="14513" xr:uid="{867DFF01-7CD6-4DD5-8334-D2F5D1D54CC9}"/>
    <cellStyle name="border blue thick rightline 2 3" xfId="16379" xr:uid="{934E73F4-B16E-4CCA-9F2C-6FDBC357818E}"/>
    <cellStyle name="border blue thick rightline_2019 Addressable Expenses" xfId="13608" xr:uid="{CA61399A-ED4F-443A-895F-987209F1C41F}"/>
    <cellStyle name="Border column" xfId="4537" xr:uid="{C9ED2393-11BC-4559-86FB-6A0B2A028E88}"/>
    <cellStyle name="Border column 2" xfId="12199" xr:uid="{DFE21AB7-4A00-4049-94C6-4F3073C589A7}"/>
    <cellStyle name="Border column 2 2" xfId="14514" xr:uid="{E145FC92-8D00-4C53-8469-BE1AC7E96F52}"/>
    <cellStyle name="Border column 2 3" xfId="16380" xr:uid="{0363F65B-9B90-40AA-84B4-10D024DA4E67}"/>
    <cellStyle name="Border column darkblue" xfId="20" xr:uid="{4DFBB156-E639-4632-B28F-5FA664357C8C}"/>
    <cellStyle name="Border column darkblue 2" xfId="12037" xr:uid="{A300722A-50D9-45A5-9D0B-73429A3C5E35}"/>
    <cellStyle name="Border column darkblue 2 2" xfId="14400" xr:uid="{BE96232B-9182-4112-BDBD-4AB496C68E66}"/>
    <cellStyle name="Border column darkblue 2 3" xfId="14308" xr:uid="{01FE1576-8530-4590-A5C5-5E98F019EFFD}"/>
    <cellStyle name="Border column darkblue 2_NL Key Figures" xfId="17663" xr:uid="{EBC221D6-5DC6-4E6E-B51B-62DCC2674337}"/>
    <cellStyle name="Border column darkblue 3" xfId="12167" xr:uid="{BD8A6C70-733F-4181-956F-A346E4C099CF}"/>
    <cellStyle name="Border column darkblue 3 2" xfId="14448" xr:uid="{BCBC1B62-C23F-458E-A934-87FD5746735D}"/>
    <cellStyle name="Border column darkblue 3 3" xfId="16348" xr:uid="{206B7A4A-2A29-42F8-9391-AE0AF85C64EC}"/>
    <cellStyle name="Border column darkblue 3_NL Key Figures" xfId="17664" xr:uid="{631F317E-A4A0-4424-A657-F32AA87B8E4B}"/>
    <cellStyle name="Border column darkblue 4" xfId="14271" xr:uid="{078948AA-3CF3-4C89-A675-4E9F5C7809A4}"/>
    <cellStyle name="Border column darkblue 5" xfId="16281" xr:uid="{C1241690-C6CC-4F22-B05B-B41B63A716FB}"/>
    <cellStyle name="Border column darkblue_Addressable Expenses per RU" xfId="13609" xr:uid="{5F6014FA-57CD-4A78-8E87-8135C78B31CD}"/>
    <cellStyle name="Border column_10. M - Capitalization" xfId="4538" xr:uid="{989C8997-E1A5-491B-9354-4BA13CD3C411}"/>
    <cellStyle name="Border normal" xfId="4539" xr:uid="{652CEE85-664E-4513-94B0-D14889DEF935}"/>
    <cellStyle name="Border normal 2" xfId="12200" xr:uid="{41F4307F-4B1A-4020-8C48-E479C61A22AB}"/>
    <cellStyle name="Border normal 2 2" xfId="14515" xr:uid="{FF550863-7F15-4107-8365-875253784A2C}"/>
    <cellStyle name="Border normal 2 3" xfId="16381" xr:uid="{26BD8BD3-8D93-4CAD-9939-B05D5F1795CE}"/>
    <cellStyle name="Border normal_2019 Addressable Expenses" xfId="13610" xr:uid="{741ABB88-3978-4B37-8482-E6BC8FD23412}"/>
    <cellStyle name="Border subtotal" xfId="4540" xr:uid="{F293E037-DB92-4569-9B98-33EB2E79C2D8}"/>
    <cellStyle name="Border subtotal 2" xfId="12201" xr:uid="{4E019577-7D2F-437A-9D52-51BB6905F924}"/>
    <cellStyle name="Border subtotal 2 2" xfId="14516" xr:uid="{07BC1BC9-04E5-4B38-8EDE-F635F60B2A76}"/>
    <cellStyle name="Border subtotal 2 3" xfId="16382" xr:uid="{5A8D4F6D-BB64-49CB-B250-9830A7AA2A9E}"/>
    <cellStyle name="Border subtotal_2019 Addressable Expenses" xfId="1361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2113"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Addressable Expenses per RU" xfId="13612" xr:uid="{46006C46-0982-4DC4-B2A2-84DD9D6FC0EF}"/>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613"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Asset Management" xfId="4574" xr:uid="{EB61AB4B-79B8-47E6-8DB7-6EB03178C9AE}"/>
    <cellStyle name="Calculation 3 2 3" xfId="4575" xr:uid="{C847739F-ACAF-4EDC-B6FF-6430249F3F10}"/>
    <cellStyle name="Calculation 3 2 4" xfId="4576" xr:uid="{0B45D18B-9585-4DB2-A124-32EEE76F359A}"/>
    <cellStyle name="Calculation 3 2_Addressable Expenses per RU" xfId="13614" xr:uid="{D5115BB6-E0D2-41A3-904A-94CD9BF5CC93}"/>
    <cellStyle name="Calculation 3 3" xfId="4577" xr:uid="{C83DEE1B-55E9-423D-BE62-14F7FF18388F}"/>
    <cellStyle name="Calculation 3 3 2" xfId="4578" xr:uid="{47F8450E-E064-4DF9-96FA-C40F6CB670AA}"/>
    <cellStyle name="Calculation 3 3 3" xfId="4579" xr:uid="{3E5F5D00-492B-40CD-88AD-826312231DAA}"/>
    <cellStyle name="Calculation 3 3_Asset Management" xfId="4580" xr:uid="{7D6A29DB-0F0F-49A3-8AA2-8E9AF0430359}"/>
    <cellStyle name="Calculation 3 4" xfId="4581" xr:uid="{9825E7A5-C116-4C26-ACB4-36905311167E}"/>
    <cellStyle name="Calculation 3 5" xfId="4582" xr:uid="{20AA0FB4-D3FE-4457-8B8A-DEFD7B30B73E}"/>
    <cellStyle name="Calculation 3_12. Holding excess cash" xfId="4583" xr:uid="{A0C75326-6AB3-40A6-8886-EFF83391D1F4}"/>
    <cellStyle name="Calculation 4" xfId="4584" xr:uid="{8F545ACA-8532-4DE5-9E2C-F075DB44FEC0}"/>
    <cellStyle name="Calculation 4 2" xfId="4585" xr:uid="{01C36BC6-5FDD-4EFD-A6DB-C8056386A26D}"/>
    <cellStyle name="Calculation 4 2 2" xfId="4586" xr:uid="{2D9982DA-BAD1-4675-9B97-A5F0F29463B4}"/>
    <cellStyle name="Calculation 4 2 2 2" xfId="4587" xr:uid="{50A78CA2-7A82-4BF0-8790-CBB7D958A2F4}"/>
    <cellStyle name="Calculation 4 2 2 3" xfId="4588" xr:uid="{2905ACCB-50E5-43DB-AF25-4A52343D2CAF}"/>
    <cellStyle name="Calculation 4 2 2_Asset Management" xfId="4589" xr:uid="{52144831-642E-445D-B042-083F5EDAB2B6}"/>
    <cellStyle name="Calculation 4 2 3" xfId="4590" xr:uid="{E0CB7384-4663-4972-95A3-46F4588DF680}"/>
    <cellStyle name="Calculation 4 2 4" xfId="4591" xr:uid="{9B114956-7926-45DD-B504-EDCB75AB11E3}"/>
    <cellStyle name="Calculation 4 2_Addressable Expenses per RU" xfId="13615" xr:uid="{0077C711-9699-4AE0-A481-38D23D0A945E}"/>
    <cellStyle name="Calculation 4 3" xfId="4592" xr:uid="{A7A04722-807F-41DD-8AF3-10824D4BB75A}"/>
    <cellStyle name="Calculation 4 3 2" xfId="4593" xr:uid="{7290C776-EBB2-4995-977D-2E52FFB2EC3B}"/>
    <cellStyle name="Calculation 4 3 3" xfId="4594" xr:uid="{3CD1B7FA-E7F7-4198-921F-6F59C243DE2C}"/>
    <cellStyle name="Calculation 4 3_Asset Management" xfId="4595" xr:uid="{7E5AF2CD-B7F6-42D5-862E-8E1FA120A9C2}"/>
    <cellStyle name="Calculation 4 4" xfId="4596" xr:uid="{E94A14C6-11CF-4079-AEEF-C318E9841640}"/>
    <cellStyle name="Calculation 4 5" xfId="4597" xr:uid="{54D8F267-1D9D-4D61-9866-D3AE5ED59E1F}"/>
    <cellStyle name="Calculation 4_2019 Addressable Expenses" xfId="13616" xr:uid="{8D6637C3-ED45-4174-8A29-A3344721F4E7}"/>
    <cellStyle name="Calculation 5" xfId="4598" xr:uid="{C3BA8ECE-8A42-49FE-9568-A2B93D226E38}"/>
    <cellStyle name="Calculation 5 2" xfId="4599" xr:uid="{84F0BCAB-0771-4349-8273-1EDF6F4B0FEF}"/>
    <cellStyle name="Calculation 5 2 2" xfId="4600" xr:uid="{DDFE2E4B-FE25-488C-91E8-681E25CABFE0}"/>
    <cellStyle name="Calculation 5 2 3" xfId="4601" xr:uid="{D038744F-7241-4B09-96D7-1CA4DD577C51}"/>
    <cellStyle name="Calculation 5 2_Addressable Expenses per RU" xfId="13617" xr:uid="{7D03AE58-4250-4BC9-B5DD-AA2925FB2C3F}"/>
    <cellStyle name="Calculation 5 3" xfId="4602" xr:uid="{BCCF39C7-8400-41A4-A536-57F937FFF2DA}"/>
    <cellStyle name="Calculation 5 4" xfId="4603" xr:uid="{8F79DABD-FD08-462E-832B-E44EB6B2ABD9}"/>
    <cellStyle name="Calculation 5_2019 Addressable Expenses" xfId="13618" xr:uid="{3106EA02-56CD-4BF7-BACE-5A37DCC568C0}"/>
    <cellStyle name="Calculation 6" xfId="4604" xr:uid="{6D411622-64A2-4E70-B6D9-8DAB5658A209}"/>
    <cellStyle name="Calculation 7" xfId="4605" xr:uid="{E667E506-C96D-4665-9A83-8F640B048A0F}"/>
    <cellStyle name="Check Cell" xfId="12115" builtinId="23" customBuiltin="1"/>
    <cellStyle name="Check Cell 2" xfId="4606" xr:uid="{308EDE73-6455-4C68-82CC-1987AEA9E68F}"/>
    <cellStyle name="Check Cell 2 2" xfId="4607" xr:uid="{5EA47BBB-C67F-4D21-89F5-127DD8184306}"/>
    <cellStyle name="Check Cell 2 2 2" xfId="4608" xr:uid="{BCAE2EC0-2DF4-4857-B0EC-19F77780CA5D}"/>
    <cellStyle name="Check Cell 2 2_Capitalization" xfId="13851" xr:uid="{4C05DF33-656D-4763-9241-1BC2975B23CC}"/>
    <cellStyle name="Check Cell 2 3" xfId="4609" xr:uid="{3E57CBD8-C4EC-4361-8B2C-C9AF21D46814}"/>
    <cellStyle name="Check Cell 2_10. M - Capitalization" xfId="4610" xr:uid="{9F29F518-7756-4614-9FFB-D25E82781296}"/>
    <cellStyle name="Check Cell 3" xfId="4611" xr:uid="{3643CA33-3C94-4076-BF03-50A65B3434B9}"/>
    <cellStyle name="Check Cell 3 2" xfId="4612" xr:uid="{B857604C-DBB0-453B-AC66-F7E7AED9F28D}"/>
    <cellStyle name="Check Cell 3 2 2" xfId="4613" xr:uid="{19727EE1-F9CD-45BB-97C1-4F47A76F196B}"/>
    <cellStyle name="Check Cell 3 2_Capitalization" xfId="13852" xr:uid="{6C0F0A9E-8A07-4AF5-AF71-336F36EA9232}"/>
    <cellStyle name="Check Cell 3 3" xfId="4614" xr:uid="{79102EBD-43DA-4C7B-9A63-102380328E9A}"/>
    <cellStyle name="Check Cell 3_7. M - ROC - ROE YTD" xfId="12089" xr:uid="{328A4DA8-10C5-4363-B2CA-1A4A06DA4951}"/>
    <cellStyle name="Check Cell 4" xfId="4615" xr:uid="{D6AC70C3-A56F-4A6D-80B1-0D4A020545BC}"/>
    <cellStyle name="Check Cell 4 2" xfId="4616" xr:uid="{0B423BF1-4D61-4B59-818E-927E3C3EB830}"/>
    <cellStyle name="Check Cell 4 2 2" xfId="4617" xr:uid="{FF4C2A0A-BBBF-40CC-AE15-06F85AE06FC4}"/>
    <cellStyle name="Check Cell 4 2_Capitalization" xfId="13854" xr:uid="{FED02252-0F9F-482C-B78E-2A919FCA11CC}"/>
    <cellStyle name="Check Cell 4 3" xfId="4618" xr:uid="{F4C3B764-97EE-44A9-9C74-98E309B80908}"/>
    <cellStyle name="Check Cell 4_Capitalization" xfId="13853" xr:uid="{3C493E0F-8FB2-4225-9122-0E2587CB7F06}"/>
    <cellStyle name="Check Cell 5" xfId="4619" xr:uid="{6AFDC234-D9E9-46DD-90F3-517269D096A0}"/>
    <cellStyle name="Check Cell 5 2" xfId="4620" xr:uid="{AFCA7C9C-9CAA-4D4E-9F0B-A974CC561E29}"/>
    <cellStyle name="Check Cell 5_10. M - Capitalization" xfId="4621" xr:uid="{5B2F8C7C-9095-4823-B3A7-AAAB1F61AD9C}"/>
    <cellStyle name="Check Cell 6" xfId="4622" xr:uid="{6ADEA66F-5C50-4B42-AD29-67225CC06CFE}"/>
    <cellStyle name="Check Cell 6 2" xfId="4623" xr:uid="{32F26597-B95B-49E1-9D7C-EDCD668C1AE0}"/>
    <cellStyle name="Check Cell 6_Capitalization" xfId="13855" xr:uid="{E90F1252-D1A6-4FD6-9B85-D48720F0110A}"/>
    <cellStyle name="Check Cell 7" xfId="4624" xr:uid="{C0547274-A990-467C-9B89-68948F73B77D}"/>
    <cellStyle name="Check Cell 7 2" xfId="4625" xr:uid="{88788D8E-2C2A-408D-91D0-2B9DDEE6F227}"/>
    <cellStyle name="Check Cell 7_Capitalization" xfId="13856" xr:uid="{CE8D619D-624A-47C9-9AAE-8EE81991DD62}"/>
    <cellStyle name="Cím" xfId="4626" xr:uid="{F93111A8-42D7-420B-804E-094CB51D3DCA}"/>
    <cellStyle name="Cím 2" xfId="4627" xr:uid="{4FA259D8-AA0B-4436-9905-68CC8306DC99}"/>
    <cellStyle name="Cím 3" xfId="4628" xr:uid="{C83299C3-8832-4206-A9F6-0C2BCCE0BC0B}"/>
    <cellStyle name="Cím_7. M - ROC - ROE YTD" xfId="12090" xr:uid="{4BB86103-FA9D-4C6D-A423-15A43E16A510}"/>
    <cellStyle name="Címsor 1" xfId="4629" xr:uid="{19927890-7A35-4F25-BAE0-866FF3BAA850}"/>
    <cellStyle name="Címsor 2" xfId="4630" xr:uid="{94C7865B-71E5-441E-B7F8-A16F64D1A535}"/>
    <cellStyle name="Címsor 3" xfId="4631" xr:uid="{57E7011A-F8A1-4640-8CBD-2A6C09CB4642}"/>
    <cellStyle name="Címsor 4" xfId="4632" xr:uid="{C20FB5FE-51F1-43BD-B38A-5ED9DFE6DAD5}"/>
    <cellStyle name="Col Header" xfId="4633" xr:uid="{91BE5C11-1498-481C-B178-872B1DE88ECA}"/>
    <cellStyle name="Col Header (1st)" xfId="4634" xr:uid="{0D4FA956-EA7A-4C31-ABEB-6DE60B756BD7}"/>
    <cellStyle name="Col Header (1st) 2" xfId="12203" xr:uid="{50C18FDD-FA71-48F3-916F-EBDFD08C9E09}"/>
    <cellStyle name="Col Header (1st) 2 2" xfId="14517" xr:uid="{2601F144-06AC-4C49-8878-03CE2A5985BA}"/>
    <cellStyle name="Col Header (1st) 2 3" xfId="16384" xr:uid="{06748D96-ACCB-4142-8D17-4949DB9D5236}"/>
    <cellStyle name="Col Header (1st)_AAM Key figures - External" xfId="13482" xr:uid="{B49F1E09-FB7F-44D7-84C5-566581384808}"/>
    <cellStyle name="Col Header 10" xfId="12871" xr:uid="{2552782F-894C-42E2-814F-891748770639}"/>
    <cellStyle name="Col Header 10 2" xfId="14518" xr:uid="{7620BEEB-3D02-4B8D-A557-28D36F60B51F}"/>
    <cellStyle name="Col Header 10 3" xfId="17043" xr:uid="{9427B0A5-1B48-4922-B717-B521DEED8EF8}"/>
    <cellStyle name="Col Header 11" xfId="13038" xr:uid="{BFA59F6A-46B8-47C1-A431-B2F0D6F11D21}"/>
    <cellStyle name="Col Header 11 2" xfId="14519" xr:uid="{483FB2FA-230A-492A-B230-DA0744C56F6E}"/>
    <cellStyle name="Col Header 11 3" xfId="17201" xr:uid="{C69D9DB7-4BA9-4E99-AC58-B780E7A97E5C}"/>
    <cellStyle name="Col Header 12" xfId="12905" xr:uid="{45DE0B6C-9E65-48AF-A6DE-4C85C5BC6421}"/>
    <cellStyle name="Col Header 12 2" xfId="14520" xr:uid="{77C5CBFE-F5B6-40CF-BB31-5BA0D99A5875}"/>
    <cellStyle name="Col Header 12 3" xfId="17077" xr:uid="{15122E32-9573-4E4A-91A1-F6A03706A8EC}"/>
    <cellStyle name="Col Header 13" xfId="13004" xr:uid="{7CB7B9EA-0440-4770-B998-477E695FC6D5}"/>
    <cellStyle name="Col Header 13 2" xfId="14521" xr:uid="{EA0FC3F1-7CA0-44F1-8D87-CAAFBA0F6A2E}"/>
    <cellStyle name="Col Header 13 3" xfId="17167" xr:uid="{FC99CE39-7AE2-4A3C-A447-87008314B558}"/>
    <cellStyle name="Col Header 14" xfId="12936" xr:uid="{518CB140-3EA1-42DC-9E55-F2A073CF0E42}"/>
    <cellStyle name="Col Header 14 2" xfId="14522" xr:uid="{A2E96013-F741-4AB9-BB04-68E2C63F18A8}"/>
    <cellStyle name="Col Header 14 3" xfId="17108" xr:uid="{2F8A6C05-CCF7-45F1-B176-BD65C29F2F83}"/>
    <cellStyle name="Col Header 2" xfId="12202" xr:uid="{6A385C33-F74C-4C11-883D-C59FC1227F04}"/>
    <cellStyle name="Col Header 2 2" xfId="14523" xr:uid="{8DF85473-CCE3-4AF2-BE52-87A527837884}"/>
    <cellStyle name="Col Header 2 3" xfId="16383" xr:uid="{56CCB827-A65D-4D7D-88BF-586E1BB57561}"/>
    <cellStyle name="Col Header 3" xfId="13323" xr:uid="{22BEAE70-D84F-4850-86EF-D6E3721302DD}"/>
    <cellStyle name="Col Header 3 2" xfId="14524" xr:uid="{939FBE07-5D2A-4EA1-AC5D-B15C605B5F6C}"/>
    <cellStyle name="Col Header 3 3" xfId="17484" xr:uid="{764E5521-DE1C-4D17-904E-8A198D58A65D}"/>
    <cellStyle name="Col Header 4" xfId="13427" xr:uid="{FB03A9C8-F154-4B95-B1D8-43DD1852D1CC}"/>
    <cellStyle name="Col Header 4 2" xfId="14525" xr:uid="{7337FB89-92D1-4A9F-BD25-1AE01E139A88}"/>
    <cellStyle name="Col Header 4 3" xfId="17588" xr:uid="{2EC26443-8481-4112-8460-4A4271D35035}"/>
    <cellStyle name="Col Header 5" xfId="13435" xr:uid="{F9F002B2-86B0-4BB9-ADB9-088AD2A28F53}"/>
    <cellStyle name="Col Header 5 2" xfId="14526" xr:uid="{B54CDDF2-C210-471B-B7FD-A965AE3F7682}"/>
    <cellStyle name="Col Header 5 3" xfId="17596" xr:uid="{3F3B9D26-C131-468A-9E58-4D47845031E6}"/>
    <cellStyle name="Col Header 6" xfId="13443" xr:uid="{5605509C-2556-4670-A171-449B42CCE184}"/>
    <cellStyle name="Col Header 6 2" xfId="14527" xr:uid="{DCB9C75F-7AE9-4935-B426-2F65AF346816}"/>
    <cellStyle name="Col Header 6 3" xfId="17604" xr:uid="{E05842B8-0C26-46A9-B56E-7F69F250E535}"/>
    <cellStyle name="Col Header 7" xfId="13450" xr:uid="{9E0E04E5-2EDA-4B73-8FC4-2C056D7BA9EA}"/>
    <cellStyle name="Col Header 7 2" xfId="14528" xr:uid="{01ACCF4F-A545-48D0-9646-77882FF51B65}"/>
    <cellStyle name="Col Header 7 3" xfId="17611" xr:uid="{2E05545E-3E3A-441C-BA69-CCACBE98C3E3}"/>
    <cellStyle name="Col Header 8" xfId="12817" xr:uid="{4FDF353D-AB3F-48C1-A22C-6C45970FF25F}"/>
    <cellStyle name="Col Header 8 2" xfId="14529" xr:uid="{4C8814D8-6C68-4C75-9809-130CD23A4B5D}"/>
    <cellStyle name="Col Header 8 3" xfId="16989" xr:uid="{CF98596F-231D-49FE-BC83-74EE51A00275}"/>
    <cellStyle name="Col Header 9" xfId="13071" xr:uid="{848D621D-4CE3-47E9-BE17-3F670C677F75}"/>
    <cellStyle name="Col Header 9 2" xfId="14530" xr:uid="{6D7DF572-35B5-45F7-9830-715215D3789F}"/>
    <cellStyle name="Col Header 9 3" xfId="17234" xr:uid="{641FE03C-FA38-4534-A3DB-9537D3AE4EFB}"/>
    <cellStyle name="Col Header_10. M - Capitalization" xfId="4635" xr:uid="{C41C02B3-9A7B-4F54-BBAB-B62757380EA4}"/>
    <cellStyle name="Col Placeholder Header" xfId="4636" xr:uid="{01706DF4-1977-4D53-BF0D-C3CE18D15A43}"/>
    <cellStyle name="Col Placeholder Header 2" xfId="12204" xr:uid="{DDFEC383-9E14-4872-AC26-F945FC05EE97}"/>
    <cellStyle name="Col Placeholder Header 2 2" xfId="14531" xr:uid="{07A1CE92-5AF9-42D2-B5AD-DF6EF409D05C}"/>
    <cellStyle name="Col Placeholder Header 2 3" xfId="16385" xr:uid="{FB8F8446-75EA-4677-B94E-FBFCF2EFDDF0}"/>
    <cellStyle name="Col Placeholder Header_AAM Key figures - External" xfId="13483" xr:uid="{DAB5C79C-5D21-479F-840E-EC0ACA241517}"/>
    <cellStyle name="ColHeaders" xfId="4637" xr:uid="{B26524FC-ADF1-4FE1-89E4-1185A39D0235}"/>
    <cellStyle name="Columnheader color 01" xfId="4638" xr:uid="{4BACCF34-76D8-47E7-B244-7A9D127F16C7}"/>
    <cellStyle name="Columnheader color 01 2" xfId="12205" xr:uid="{26DC288D-B55C-49B6-95BF-A6FCC170AD62}"/>
    <cellStyle name="Columnheader color 01 2 2" xfId="14532" xr:uid="{25464198-DCAD-4B86-8527-56FCBD0FE3C2}"/>
    <cellStyle name="Columnheader color 01 2 3" xfId="16386" xr:uid="{E4E8E3A8-6B9F-4C3F-B19B-A4788CB9C03E}"/>
    <cellStyle name="Columnheader color 01_2019 Addressable Expenses" xfId="13619" xr:uid="{493AD363-B7A5-4D43-9992-774D10DB1254}"/>
    <cellStyle name="Columnheader color 02" xfId="4639" xr:uid="{FC1ED3A6-3AD1-4C23-8495-B1127427EF14}"/>
    <cellStyle name="Columnheader color 02 2" xfId="12206" xr:uid="{2B42205F-149A-44F2-A86B-DBAA9AD92304}"/>
    <cellStyle name="Columnheader color 02 2 2" xfId="14533" xr:uid="{F093296D-8607-429D-9357-02E904146418}"/>
    <cellStyle name="Columnheader color 02 2 3" xfId="16387" xr:uid="{52E7AADA-C4A3-474A-8253-0C01B6077983}"/>
    <cellStyle name="Columnheader color 02_2019 Addressable Expenses" xfId="13620" xr:uid="{6CF2A610-AD66-442E-B391-FE90737BA203}"/>
    <cellStyle name="Columnheader color 03" xfId="4640" xr:uid="{A762D9C2-91C8-43D7-92E9-5F22E10F7417}"/>
    <cellStyle name="Columnheader color 03 2" xfId="12207" xr:uid="{EEB93DDC-ACF9-4199-A2A0-AE56CFA95E1E}"/>
    <cellStyle name="Columnheader color 03 2 2" xfId="14534" xr:uid="{F39E1A12-357E-447A-88E6-4EBC9A2B5D77}"/>
    <cellStyle name="Columnheader color 03 2 3" xfId="16388" xr:uid="{4737A78B-D1DB-4F3B-B8AC-AE24E4B5941F}"/>
    <cellStyle name="Columnheader color 03_2019 Addressable Expenses" xfId="13621" xr:uid="{5C840B05-F196-4DD1-980C-6D4479EAA8A1}"/>
    <cellStyle name="Columnheader color 04" xfId="4641" xr:uid="{F906456D-D3D1-44FD-8D9A-09C277091A12}"/>
    <cellStyle name="Columnheader color 04 2" xfId="12208" xr:uid="{63D9CDBE-413E-4792-875E-6EC3B5A9B0A6}"/>
    <cellStyle name="Columnheader color 04 2 2" xfId="14535" xr:uid="{E16F6409-B7A2-41BA-A93F-C3C827C701EF}"/>
    <cellStyle name="Columnheader color 04 2 3" xfId="16389" xr:uid="{7CD8EBFF-B927-4634-A21E-FE5866A147DD}"/>
    <cellStyle name="Columnheader color 04_2019 Addressable Expenses" xfId="13622" xr:uid="{86A8BCB6-7494-432E-920F-3C84B57F26B7}"/>
    <cellStyle name="Columnheader color 05" xfId="4642" xr:uid="{454C1E19-5FE5-4E88-8220-B9CF36793004}"/>
    <cellStyle name="Columnheader color 05 2" xfId="12209" xr:uid="{CF0947EE-AE5E-41A3-8C71-95D251BE3FDD}"/>
    <cellStyle name="Columnheader color 05 2 2" xfId="14536" xr:uid="{D265CCEA-E889-41B3-8E00-50D06B066346}"/>
    <cellStyle name="Columnheader color 05 2 3" xfId="16390" xr:uid="{6710C79F-C05A-4F63-9901-5DF252F8576E}"/>
    <cellStyle name="Columnheader color 05_2019 Addressable Expenses" xfId="13623" xr:uid="{8C1481D8-8A84-4549-869D-0D23049A312D}"/>
    <cellStyle name="Columnheader color 06" xfId="4643" xr:uid="{08AEAA07-6F47-474B-9776-9BCFCC7E38B8}"/>
    <cellStyle name="Columnheader color 06 2" xfId="12210" xr:uid="{F7A7039D-3EE1-4097-9B97-C4EAD8603DF2}"/>
    <cellStyle name="Columnheader color 06 2 2" xfId="14537" xr:uid="{D6A631A1-329E-4021-B567-88BC48258FC3}"/>
    <cellStyle name="Columnheader color 06 2 3" xfId="16391" xr:uid="{3F687236-2E81-4342-A3C2-3E980D2EBB33}"/>
    <cellStyle name="Columnheader color 06_2019 Addressable Expenses" xfId="13624" xr:uid="{3A24C47E-37D0-4668-9F72-C9430EDEC136}"/>
    <cellStyle name="Columnheader color 07" xfId="4644" xr:uid="{90CE2D4C-A0D9-465B-82F9-3407D7DE1460}"/>
    <cellStyle name="Columnheader color 07 2" xfId="12211" xr:uid="{D1179CFE-A778-4D52-A192-0F69AC6E3291}"/>
    <cellStyle name="Columnheader color 07 2 2" xfId="14538" xr:uid="{0794B626-E333-45B2-BE10-591E0E3677C1}"/>
    <cellStyle name="Columnheader color 07 2 3" xfId="16392" xr:uid="{6181D8BF-D709-4C87-91F3-150137477369}"/>
    <cellStyle name="Columnheader color 07_2019 Addressable Expenses" xfId="13625" xr:uid="{2C877530-E3F7-4672-88C3-609E3E476A3F}"/>
    <cellStyle name="Columnheader color 08" xfId="4645" xr:uid="{4148FD0A-522A-423E-B522-0BA17B0992BF}"/>
    <cellStyle name="Columnheader color 08 2" xfId="12212" xr:uid="{3DE17443-A562-42BD-BE59-A1F15AA4C3A6}"/>
    <cellStyle name="Columnheader color 08 2 2" xfId="14539" xr:uid="{593393CC-4E00-4BEE-A264-8304442DC3BF}"/>
    <cellStyle name="Columnheader color 08 2 3" xfId="16393" xr:uid="{FC5C9B5D-2D46-4813-BE6A-60C38FA4205D}"/>
    <cellStyle name="Columnheader color 08_2019 Addressable Expenses" xfId="13626" xr:uid="{44CF2077-B3CA-4993-9B24-0E761A4B9603}"/>
    <cellStyle name="Columnheader color 09" xfId="4646" xr:uid="{65459207-B2CA-4CC0-93C0-F0306FD70E8C}"/>
    <cellStyle name="Columnheader color 09 2" xfId="12213" xr:uid="{DA9228D1-47E7-498B-95A4-B3468DF1202B}"/>
    <cellStyle name="Columnheader color 09 2 2" xfId="14540" xr:uid="{62FFACDF-046D-4CF7-B24A-A4E3C1B72F3C}"/>
    <cellStyle name="Columnheader color 09 2 3" xfId="16394" xr:uid="{B2233156-3487-431E-8FD1-3B9AA6C273B0}"/>
    <cellStyle name="Columnheader color 09_2019 Addressable Expenses" xfId="13627" xr:uid="{F9F3536A-613B-4793-A49A-5ADBA9114075}"/>
    <cellStyle name="Columnheader color 10" xfId="4647" xr:uid="{D0EA8E2B-C7D0-4F1B-A425-FA0413B55FFB}"/>
    <cellStyle name="Columnheader color 10 2" xfId="12214" xr:uid="{CE727774-BDF3-4BB3-BF53-C83750366502}"/>
    <cellStyle name="Columnheader color 10 2 2" xfId="14541" xr:uid="{5C036FCB-F6E5-4458-8032-47B104440B6D}"/>
    <cellStyle name="Columnheader color 10 2 3" xfId="16395" xr:uid="{34485B68-AD3C-42F0-9A60-4CEE69BFF026}"/>
    <cellStyle name="Columnheader color 10_2019 Addressable Expenses" xfId="13628" xr:uid="{8C35820A-33F1-4FF7-961D-D36633EB635F}"/>
    <cellStyle name="ColumnHeading" xfId="4648" xr:uid="{AD387E20-A9F4-4487-9961-E0AE9B880AA9}"/>
    <cellStyle name="ColumnHeading 2" xfId="4649" xr:uid="{814B6F58-DA2A-4777-BABC-6D1291A54DA1}"/>
    <cellStyle name="ColumnHeading 3" xfId="4650" xr:uid="{6B113DCC-2991-4FF6-920E-64695FD74C93}"/>
    <cellStyle name="ColumnHeading 4" xfId="12606" xr:uid="{3013BA85-524D-419C-8425-3123447FF450}"/>
    <cellStyle name="ColumnHeading 4 2" xfId="14542" xr:uid="{4383C8E7-99E3-46E7-A35E-5B7A865276C6}"/>
    <cellStyle name="ColumnHeading 4 3" xfId="16778" xr:uid="{33961AC6-796B-4CAF-870E-B83A8F355B95}"/>
    <cellStyle name="ColumnHeading_10. Group Solvency II ratio" xfId="4651" xr:uid="{CB9FFABB-05B7-439F-8AF3-24B70758ED4C}"/>
    <cellStyle name="Comma" xfId="12004" builtinId="3"/>
    <cellStyle name="Comma  - Style1" xfId="4652" xr:uid="{7250FE8D-306A-466B-BB2A-D54A53BD8B4A}"/>
    <cellStyle name="Comma  - Style1 2" xfId="4653" xr:uid="{6072F655-A390-4CF9-8713-B4B360743B0E}"/>
    <cellStyle name="Comma  - Style1_00.02 Cons P&amp;L" xfId="4654" xr:uid="{25BFD194-BC34-4FE3-91CB-9875DB090454}"/>
    <cellStyle name="Comma  - Style2" xfId="4655" xr:uid="{965A789E-2E65-4BF1-A26E-FC018CA55405}"/>
    <cellStyle name="Comma  - Style2 2" xfId="4656" xr:uid="{3C820BE2-A199-42FF-B726-EF6A3C59645B}"/>
    <cellStyle name="Comma  - Style2_00.02 Cons P&amp;L" xfId="4657" xr:uid="{360C377D-EFBA-4C94-8BE4-58B0A0B8805D}"/>
    <cellStyle name="Comma  - Style3" xfId="4658" xr:uid="{5EC0008E-80C0-4E18-9EFC-D0741A5D78B3}"/>
    <cellStyle name="Comma  - Style3 2" xfId="4659" xr:uid="{8D585019-D631-4048-BD87-3B9887D5A47F}"/>
    <cellStyle name="Comma  - Style3_00.02 Cons P&amp;L" xfId="4660" xr:uid="{B4A7898C-FDAA-4294-8ECD-6FEB7142D313}"/>
    <cellStyle name="Comma  - Style4" xfId="4661" xr:uid="{F8956C97-B9E5-4987-9C62-E8630B7806E3}"/>
    <cellStyle name="Comma  - Style4 2" xfId="4662" xr:uid="{547FDBA0-B59F-4BEA-A15F-607F53CE20DE}"/>
    <cellStyle name="Comma  - Style4_00.02 Cons P&amp;L" xfId="4663" xr:uid="{ACD03EBA-EDFE-4FCD-84DC-EB619E91F6BB}"/>
    <cellStyle name="Comma  - Style5" xfId="4664" xr:uid="{BC7C3AFC-E8D8-4F09-9BAB-9553C44F202F}"/>
    <cellStyle name="Comma  - Style5 2" xfId="4665" xr:uid="{456152C2-3DE8-40A9-ABFD-71A81B9A31ED}"/>
    <cellStyle name="Comma  - Style5_00.02 Cons P&amp;L" xfId="4666" xr:uid="{FE39FC4E-EF36-46DE-8C56-DCC41B048803}"/>
    <cellStyle name="Comma  - Style6" xfId="4667" xr:uid="{9F250A38-8DCB-4F12-A095-F8A21B916514}"/>
    <cellStyle name="Comma  - Style6 2" xfId="4668" xr:uid="{32F5D1C7-2702-47B9-903F-27096E8C7C35}"/>
    <cellStyle name="Comma  - Style6_00.02 Cons P&amp;L" xfId="4669" xr:uid="{1A645D69-5A9E-4D9B-8EC4-043339CB2207}"/>
    <cellStyle name="Comma  - Style7" xfId="4670" xr:uid="{D9A6E233-FE9A-4DF9-83CF-D25E257EC2C3}"/>
    <cellStyle name="Comma  - Style7 2" xfId="4671" xr:uid="{951862E4-1F94-4E90-BFDC-11A84CD5285D}"/>
    <cellStyle name="Comma  - Style7_00.02 Cons P&amp;L" xfId="4672" xr:uid="{D859B6DD-D31B-43EA-818A-5D198F87ABD8}"/>
    <cellStyle name="Comma  - Style8" xfId="4673" xr:uid="{47111BB4-8C04-4542-AAE0-BC92DA726D2B}"/>
    <cellStyle name="Comma  - Style8 2" xfId="4674" xr:uid="{27697D78-6189-4D28-A0D9-E7B5E5434CE7}"/>
    <cellStyle name="Comma  - Style8_00.02 Cons P&amp;L" xfId="4675" xr:uid="{17B389E6-47E0-4FD1-A30D-DAF7675B5DDE}"/>
    <cellStyle name="Comma (1dp)" xfId="4676" xr:uid="{7B094330-18C3-4360-A2EE-27B9C2834719}"/>
    <cellStyle name="Comma (2dp)" xfId="4677" xr:uid="{ED76B1DC-574D-4531-A065-35168C5D481B}"/>
    <cellStyle name="Comma [0] 2" xfId="4678" xr:uid="{30DD4C89-F9BE-41D4-87E6-8F1F3CCE4102}"/>
    <cellStyle name="Comma [0] 2 2" xfId="4679" xr:uid="{AB03D706-DB00-4FC4-9A5F-AB34842A3492}"/>
    <cellStyle name="Comma [0] 2_Addressable Expenses per RU" xfId="13629" xr:uid="{96F174D4-9DAE-44DA-9F3C-8C166C134FAA}"/>
    <cellStyle name="Comma [0] 3" xfId="4680" xr:uid="{1A958C77-FD66-4054-A106-2106E0E8870E}"/>
    <cellStyle name="Comma [00]" xfId="4681" xr:uid="{44EB66E9-41A3-4996-8FC0-108E19B7FA35}"/>
    <cellStyle name="Comma 10" xfId="4682" xr:uid="{B7B21D9E-E7CE-4B17-8D0C-2250FBFAB38C}"/>
    <cellStyle name="Comma 10 10" xfId="12568" xr:uid="{50E25118-3588-465B-B0E2-D8653E39C7E4}"/>
    <cellStyle name="Comma 10 10 2" xfId="14543" xr:uid="{D13B94EB-EE96-41A5-8D10-57634CAADAEF}"/>
    <cellStyle name="Comma 10 10 3" xfId="16741" xr:uid="{50AD3691-EA4D-4301-8744-EEDA51BF51C8}"/>
    <cellStyle name="Comma 10 2" xfId="4683" xr:uid="{F204E38F-C63C-4B61-A59E-826A0FB301E8}"/>
    <cellStyle name="Comma 10 2 2" xfId="12607" xr:uid="{FA2041CE-1B55-407F-A2C0-2C1381AA8C37}"/>
    <cellStyle name="Comma 10 2 2 2" xfId="14544" xr:uid="{453A6DAA-D493-4F75-83AF-7B99DBC24476}"/>
    <cellStyle name="Comma 10 2 2 3" xfId="16779" xr:uid="{3C597E72-99DE-462D-BD05-C45B4FB46ADF}"/>
    <cellStyle name="Comma 10 2_Addressable Expenses per RU" xfId="13630" xr:uid="{0F2669DB-1F29-4FAC-A096-9579FFCDE814}"/>
    <cellStyle name="Comma 10 3" xfId="43" xr:uid="{C3C25E25-D529-4F0A-8590-7A4135253941}"/>
    <cellStyle name="Comma 10 3 2" xfId="12287" xr:uid="{F79C9ACB-F6E7-490F-948B-A76F269D7C79}"/>
    <cellStyle name="Comma 10 3 2 2" xfId="12343" xr:uid="{D7CB59DE-D4CD-4D0D-A964-DCFE82E1F95E}"/>
    <cellStyle name="Comma 10 3 2 2 2" xfId="14546" xr:uid="{58DD5759-406B-4E23-AAD4-6630BDBC8289}"/>
    <cellStyle name="Comma 10 3 2 2 3" xfId="16524" xr:uid="{BDE99575-688F-4F60-8179-5CACCDAF75D0}"/>
    <cellStyle name="Comma 10 3 2 3" xfId="12499" xr:uid="{821CB2D3-443D-4B57-A580-55286FD7DDF6}"/>
    <cellStyle name="Comma 10 3 2 3 2" xfId="14547" xr:uid="{A33C614F-F1D5-44D4-B5AD-099CF6B3D6CB}"/>
    <cellStyle name="Comma 10 3 2 3 3" xfId="16674" xr:uid="{1A2E4797-AC7F-4254-85B5-B4E101AAF1E1}"/>
    <cellStyle name="Comma 10 3 2 4" xfId="12729" xr:uid="{1E0B9208-2033-487C-909A-B5A9D42D8EC6}"/>
    <cellStyle name="Comma 10 3 2 4 2" xfId="14548" xr:uid="{5BD74E42-B6AA-4C7A-94FB-1586FF45115F}"/>
    <cellStyle name="Comma 10 3 2 4 3" xfId="16901" xr:uid="{A1B52BF2-4A15-4A60-B913-BB7FD2BC0BFE}"/>
    <cellStyle name="Comma 10 3 2 5" xfId="12737" xr:uid="{79D6E996-920B-43AB-A37A-C7BBF8BA7593}"/>
    <cellStyle name="Comma 10 3 2 5 2" xfId="14549" xr:uid="{58B7E829-0E27-43A0-8F84-121F8606E862}"/>
    <cellStyle name="Comma 10 3 2 5 3" xfId="16909" xr:uid="{A3F1CDB0-A270-414A-B8D8-5869039252F0}"/>
    <cellStyle name="Comma 10 3 2 6" xfId="14545" xr:uid="{E8B5E268-7C8D-4E3D-AABE-BCA4532E2362}"/>
    <cellStyle name="Comma 10 3 2 7" xfId="16468" xr:uid="{E1342C59-47F8-4F82-B320-5BA825F501DF}"/>
    <cellStyle name="Comma 10 3 2_P&amp;L &amp; AuM" xfId="13558" xr:uid="{4CB6A144-C5EA-449B-971D-4E7B6A63283A}"/>
    <cellStyle name="Comma 10 3 3" xfId="12402" xr:uid="{FF206514-D08A-4161-9A8B-201BA42355A5}"/>
    <cellStyle name="Comma 10 3 3 2" xfId="14550" xr:uid="{0576245A-A6E9-4495-A5A8-1C0337F6A015}"/>
    <cellStyle name="Comma 10 3 3 3" xfId="16583" xr:uid="{48665A66-5FA7-46A1-8838-AA58639E52BC}"/>
    <cellStyle name="Comma 10 3_Addressable Expenses per RU" xfId="13631" xr:uid="{6A9BAC8A-9CEF-40D9-A131-1BF02B0053AB}"/>
    <cellStyle name="Comma 10 4" xfId="4684" xr:uid="{7861D9E9-2EF1-4280-BDB1-D0330C2D11E8}"/>
    <cellStyle name="Comma 10 5" xfId="12453" xr:uid="{552C4848-0968-403B-A1EA-5BB9EBA648B6}"/>
    <cellStyle name="Comma 10 5 2" xfId="14551" xr:uid="{19C59F34-9073-45F2-B054-F2F1AB19B98B}"/>
    <cellStyle name="Comma 10 5 3" xfId="16628" xr:uid="{24113F9E-5AD8-4238-88AC-E0666071BDDC}"/>
    <cellStyle name="Comma 10_7. M - ROC - ROE YTD" xfId="12091" xr:uid="{D7FB56DC-E854-4160-9C5A-CECABF1ECA59}"/>
    <cellStyle name="Comma 11" xfId="4685" xr:uid="{55D32819-B107-47C6-81E4-5361EB80BB97}"/>
    <cellStyle name="Comma 11 2" xfId="4686" xr:uid="{D5CBDC50-1198-41C2-BCDD-DDEECBAFC2A3}"/>
    <cellStyle name="Comma 11 3" xfId="12608" xr:uid="{3E99B932-F8EC-4ED3-85AC-5623438D3507}"/>
    <cellStyle name="Comma 11 3 2" xfId="14552" xr:uid="{EAC76F3F-80DB-45CF-BC9A-0A377EA364E3}"/>
    <cellStyle name="Comma 11 3 3" xfId="16780" xr:uid="{7BE4A20A-E38A-4362-A912-B85C35E976D1}"/>
    <cellStyle name="Comma 11_13. M Holding excess cash" xfId="4687" xr:uid="{CD3F0966-A105-4DCF-A9A1-D4CC42380EA9}"/>
    <cellStyle name="Comma 12" xfId="4688" xr:uid="{3431D303-300F-475E-B258-CF5E19C53304}"/>
    <cellStyle name="Comma 12 2" xfId="4689" xr:uid="{36CF74C6-BC68-4224-A9E2-46B98A6C1322}"/>
    <cellStyle name="Comma 12 3" xfId="12609" xr:uid="{3B15A6B2-4117-4B2C-A897-514AF7284384}"/>
    <cellStyle name="Comma 12 3 2" xfId="14553" xr:uid="{84BC3319-D8A6-4032-8C80-2269063F252E}"/>
    <cellStyle name="Comma 12 3 3" xfId="16781" xr:uid="{814BE0F5-062A-4E6E-A645-D5581FC88952}"/>
    <cellStyle name="Comma 12_13. M Holding excess cash" xfId="4690" xr:uid="{5489F0F8-6EB8-4A79-919F-DFA476BF4827}"/>
    <cellStyle name="Comma 13" xfId="4691" xr:uid="{5FA44E90-F2E1-4280-9976-595BF7157E8E}"/>
    <cellStyle name="Comma 13 2" xfId="4692" xr:uid="{4B630A91-72A1-4625-BB16-6C210E44E5D1}"/>
    <cellStyle name="Comma 13 2 2" xfId="12610" xr:uid="{7F113479-17D5-4DED-950B-6DCE9ABC8B10}"/>
    <cellStyle name="Comma 13 2 2 2" xfId="14554" xr:uid="{4F717870-901B-4B83-B8B6-D2B65DE6B720}"/>
    <cellStyle name="Comma 13 2 2 3" xfId="16782" xr:uid="{7D69CE6F-E28E-4588-A6F8-FDDB89EDA964}"/>
    <cellStyle name="Comma 13 2_Addressable Expenses per RU" xfId="13632" xr:uid="{F9B94D29-D1EC-4367-B093-162775A8D901}"/>
    <cellStyle name="Comma 13 3" xfId="12439" xr:uid="{279029F7-AE56-4339-B207-8D72BAB87966}"/>
    <cellStyle name="Comma 13 3 2" xfId="14555" xr:uid="{86A158C7-FED2-44CF-A897-607E430E0A2F}"/>
    <cellStyle name="Comma 13 3 3" xfId="16614" xr:uid="{948A4547-6093-4F1D-85D0-FD5B939B6027}"/>
    <cellStyle name="Comma 13 4" xfId="12163" xr:uid="{B384C9D5-FE4C-4004-BAFA-EEEA99C4553D}"/>
    <cellStyle name="Comma 13 4 2" xfId="14556" xr:uid="{2234C1B1-C030-445A-BF11-9B018017DDDA}"/>
    <cellStyle name="Comma 13 4 3" xfId="16344" xr:uid="{91105C0A-94FB-4AF2-857E-607153892CEE}"/>
    <cellStyle name="Comma 13_13. M Holding excess cash" xfId="4693" xr:uid="{3282B7D9-B53E-4DD9-BD56-7ACF5671C5AA}"/>
    <cellStyle name="Comma 14" xfId="4694" xr:uid="{6433E9A5-509E-4FD3-8D11-CB6FBB35E554}"/>
    <cellStyle name="Comma 14 2" xfId="4695" xr:uid="{B75ED19E-F133-45B0-968C-474B6E2DE176}"/>
    <cellStyle name="Comma 14 2 2" xfId="13633" xr:uid="{CB19C4E5-8087-463D-8B66-F00590DED05B}"/>
    <cellStyle name="Comma 14 2_Addressable Expenses per RU" xfId="13634" xr:uid="{9BC1076F-9A1D-4C59-929E-AB323E64493A}"/>
    <cellStyle name="Comma 14 3" xfId="13635" xr:uid="{D86ECFA6-1037-412B-A7BF-0DB090C6BFB8}"/>
    <cellStyle name="Comma 14_2.Group highlights" xfId="4696" xr:uid="{AE253E42-50D0-40C0-BCFF-6A47B37A5741}"/>
    <cellStyle name="Comma 15" xfId="4697" xr:uid="{C0A70D43-FA02-427E-A150-98AE5D20131E}"/>
    <cellStyle name="Comma 15 2" xfId="4698" xr:uid="{82F50B67-425E-4604-8181-323459D6CA11}"/>
    <cellStyle name="Comma 15_10. M - Capitalization" xfId="4699" xr:uid="{5B604168-7F6E-4E19-A242-A1DC822DECF5}"/>
    <cellStyle name="Comma 16" xfId="4700" xr:uid="{5D11668C-2247-45C3-84EE-4310B0E5B85D}"/>
    <cellStyle name="Comma 17" xfId="4701" xr:uid="{1F083DA4-4939-4B15-AC74-A0EF5589C4D3}"/>
    <cellStyle name="Comma 18" xfId="4702" xr:uid="{CC5B38A5-25A8-4CC2-ACF1-1D5CF3E25F98}"/>
    <cellStyle name="Comma 18 2" xfId="4703" xr:uid="{78CACFEE-1EA0-4869-A83E-F5C5FE08D538}"/>
    <cellStyle name="Comma 18_Addressable Expenses per RU" xfId="13636" xr:uid="{3C6398ED-8CD0-4FD1-8510-114F6A204318}"/>
    <cellStyle name="Comma 19" xfId="4704" xr:uid="{5D78A88F-C3AB-4A25-9871-E3E898064BE0}"/>
    <cellStyle name="Comma 19 2" xfId="4705" xr:uid="{7BEED814-CA5F-4F40-91E1-3A81B64E6E39}"/>
    <cellStyle name="Comma 19_CDM FinSup int - M - Cons IS" xfId="13995" xr:uid="{BD7451E7-A5C1-41AA-BD24-C7CA414020CF}"/>
    <cellStyle name="Comma 2" xfId="6" xr:uid="{0E72D31E-71DA-4C19-A669-CAB4AF3325B1}"/>
    <cellStyle name="Comma 2 10" xfId="4706" xr:uid="{1E528D5C-4884-4724-8046-FB9C88D9C75A}"/>
    <cellStyle name="Comma 2 10 2" xfId="12734" xr:uid="{00E8667C-F7B0-4AEF-984D-232ACA0C6BB5}"/>
    <cellStyle name="Comma 2 10 2 2" xfId="14557" xr:uid="{A6148504-E267-46EB-9BF7-826C971F309D}"/>
    <cellStyle name="Comma 2 10 2 3" xfId="16906" xr:uid="{D9CA7DBC-1B35-4AAB-8976-07EC22C062A4}"/>
    <cellStyle name="Comma 2 10_Market highlights" xfId="13930" xr:uid="{FF570219-D601-4895-9A8D-9CB1E39019AF}"/>
    <cellStyle name="Comma 2 11" xfId="4707" xr:uid="{B1778511-CD0F-44D7-817A-65602D085CB1}"/>
    <cellStyle name="Comma 2 11 2" xfId="12291" xr:uid="{B4BF0681-C458-46D2-AF59-EC44273270FC}"/>
    <cellStyle name="Comma 2 11 2 2" xfId="14558" xr:uid="{814D264A-C17E-4F88-8529-0F9A0FE3D603}"/>
    <cellStyle name="Comma 2 11 2 3" xfId="16472" xr:uid="{3BF5555B-0ABF-4710-9A39-7229C9E14452}"/>
    <cellStyle name="Comma 2 11_Market highlights" xfId="13931" xr:uid="{806076DF-4351-4215-976F-3F505EE57355}"/>
    <cellStyle name="Comma 2 12" xfId="4708" xr:uid="{A64ADB74-CD17-4D90-8F13-35FA0039856F}"/>
    <cellStyle name="Comma 2 13" xfId="4709" xr:uid="{1FFCE0C9-F07D-4735-9C57-18D513CE16D2}"/>
    <cellStyle name="Comma 2 14" xfId="4710" xr:uid="{87260622-62A2-4F97-B0BF-5634A00E9D94}"/>
    <cellStyle name="Comma 2 15" xfId="4711" xr:uid="{B1302D96-2C1C-490B-951B-D7FC928FD859}"/>
    <cellStyle name="Comma 2 16" xfId="4712" xr:uid="{51A5DF11-539B-46D9-B463-9BF007781C89}"/>
    <cellStyle name="Comma 2 17" xfId="4713" xr:uid="{0D4B84C9-9E25-4F0B-8A56-3A1F871E5042}"/>
    <cellStyle name="Comma 2 2" xfId="4714" xr:uid="{AE13FB28-BC5F-4A31-A2B1-D09AA65A6FFD}"/>
    <cellStyle name="Comma 2 2 10" xfId="13311" xr:uid="{78F2F7A9-A7DA-4A94-9870-2AE68EA3555C}"/>
    <cellStyle name="Comma 2 2 10 2" xfId="14559" xr:uid="{3E9C4804-BA90-496F-A8F9-20B79C0B2808}"/>
    <cellStyle name="Comma 2 2 10 3" xfId="17472" xr:uid="{116752F9-4810-4D25-9D09-C2C7A5BEE8F6}"/>
    <cellStyle name="Comma 2 2 2" xfId="40" xr:uid="{0BEFD8E9-277E-4BD6-A2FA-F811200DE0E6}"/>
    <cellStyle name="Comma 2 2 2 10" xfId="12825" xr:uid="{0BEA5E3F-E837-4126-8EEF-2C41A1F01219}"/>
    <cellStyle name="Comma 2 2 2 10 2" xfId="14560" xr:uid="{9431D4F8-27EA-406E-9C34-CAF112AA3D14}"/>
    <cellStyle name="Comma 2 2 2 10 3" xfId="16997" xr:uid="{27F1DBB5-1DEF-40E1-9B4A-349B417C70F5}"/>
    <cellStyle name="Comma 2 2 2 2" xfId="4715" xr:uid="{601877E2-6451-4C63-82C9-EC60C1278E6C}"/>
    <cellStyle name="Comma 2 2 2 2 2" xfId="12546" xr:uid="{31FCD34D-FDD3-4F1C-945F-8422E0A5C7EE}"/>
    <cellStyle name="Comma 2 2 2 2 2 2" xfId="14561" xr:uid="{C7F9D92D-5EF5-40E4-B8E7-3A72F0A5C79E}"/>
    <cellStyle name="Comma 2 2 2 2 2 3" xfId="16719" xr:uid="{157D746F-5F30-49DB-AA5B-0D5F21B579C2}"/>
    <cellStyle name="Comma 2 2 2 2 3" xfId="12351" xr:uid="{35278F2F-49F2-43F9-9330-27F25D5F1759}"/>
    <cellStyle name="Comma 2 2 2 2 3 2" xfId="14562" xr:uid="{EABBAE52-36BF-473A-B3A1-D105AD816C32}"/>
    <cellStyle name="Comma 2 2 2 2 3 3" xfId="16532" xr:uid="{D84F19DF-A780-4FB2-8491-FE95A3B373C9}"/>
    <cellStyle name="Comma 2 2 2 2_Addressable Expenses per RU" xfId="13637" xr:uid="{27806382-BFAD-484C-B88F-239959E2487D}"/>
    <cellStyle name="Comma 2 2 2 3" xfId="12160" xr:uid="{E2FBB832-2E6A-4274-9620-843A0BF78C0F}"/>
    <cellStyle name="Comma 2 2 2 3 2" xfId="12475" xr:uid="{FDC089A9-8CD8-47B6-9716-B77C0CC29F82}"/>
    <cellStyle name="Comma 2 2 2 3 2 2" xfId="14564" xr:uid="{5D33A6AC-DC7E-43C8-A609-357554CF8EA4}"/>
    <cellStyle name="Comma 2 2 2 3 2 3" xfId="16650" xr:uid="{9C689B6F-BC20-489C-9ECB-3948D3E72846}"/>
    <cellStyle name="Comma 2 2 2 3 3" xfId="14563" xr:uid="{31C84141-CFCE-482A-8467-6DACBC25B2D3}"/>
    <cellStyle name="Comma 2 2 2 3 4" xfId="16341" xr:uid="{3DACCA2F-A37C-469B-8729-DB6786B134BC}"/>
    <cellStyle name="Comma 2 2 2 3_P&amp;L &amp; AuM" xfId="13559" xr:uid="{6623EC21-5FAC-4274-89B7-368C0E936C0C}"/>
    <cellStyle name="Comma 2 2 2 4" xfId="12304" xr:uid="{8293A8DB-8D6C-4AB2-A4FE-929B362C3828}"/>
    <cellStyle name="Comma 2 2 2 4 2" xfId="14565" xr:uid="{9846F64B-3FB5-4032-815E-006A288DEE23}"/>
    <cellStyle name="Comma 2 2 2 4 3" xfId="16485" xr:uid="{4D0D1928-63F5-41FB-99CD-551EB439FDDC}"/>
    <cellStyle name="Comma 2 2 2 5" xfId="13310" xr:uid="{799327F2-20B9-49FB-8002-8E2D98A44FB4}"/>
    <cellStyle name="Comma 2 2 2 5 2" xfId="14566" xr:uid="{BE6287A5-D9D9-463F-840D-9F9274012C21}"/>
    <cellStyle name="Comma 2 2 2 5 3" xfId="17471" xr:uid="{3404610D-0ED8-43E2-BB47-FEFF3247A1C2}"/>
    <cellStyle name="Comma 2 2 2 6" xfId="13417" xr:uid="{42904140-82D8-4F20-AC31-83C0AF9C12D9}"/>
    <cellStyle name="Comma 2 2 2 6 2" xfId="14567" xr:uid="{004C1B01-18E6-4FBF-96BE-586C29CDE337}"/>
    <cellStyle name="Comma 2 2 2 6 3" xfId="17578" xr:uid="{984F9D1A-3828-454D-A7FB-B6B8BC4BE5BF}"/>
    <cellStyle name="Comma 2 2 2 7" xfId="13214" xr:uid="{53AC5CFB-277F-42E8-9163-BE154BA54E3E}"/>
    <cellStyle name="Comma 2 2 2 7 2" xfId="14568" xr:uid="{7C8588FD-CB40-4097-A4E1-D87F5FC0A5C0}"/>
    <cellStyle name="Comma 2 2 2 7 3" xfId="17375" xr:uid="{B1C0B721-AD17-478A-99B0-E5DD0B9E7191}"/>
    <cellStyle name="Comma 2 2 2 8" xfId="12756" xr:uid="{CE8D916D-2A44-4C41-9FA1-6D43C0678C5E}"/>
    <cellStyle name="Comma 2 2 2 8 2" xfId="14569" xr:uid="{61304896-C2E1-49DD-AD62-7F2BE3EC2C56}"/>
    <cellStyle name="Comma 2 2 2 8 3" xfId="16928" xr:uid="{42339CFA-6557-43CE-B089-689D7C1E136A}"/>
    <cellStyle name="Comma 2 2 2 9" xfId="13125" xr:uid="{23BA475C-E0BC-4D50-A4C0-2F5F58E4892A}"/>
    <cellStyle name="Comma 2 2 2 9 2" xfId="14570" xr:uid="{A6C45953-3F7C-49B4-BDEE-3DA798C4C7CB}"/>
    <cellStyle name="Comma 2 2 2 9 3" xfId="17288" xr:uid="{C5599856-FBAF-4C84-B4B7-593248C12157}"/>
    <cellStyle name="Comma 2 2 2_13. M Holding excess cash" xfId="4716" xr:uid="{50924E2F-36D3-4B0D-BC1F-3C34E780B333}"/>
    <cellStyle name="Comma 2 2 3" xfId="4717" xr:uid="{B6AE4377-EFBA-4443-A31E-C232DB2CDAB9}"/>
    <cellStyle name="Comma 2 2 3 2" xfId="12560" xr:uid="{C464AA56-71CE-4210-AEDE-BE3ED407187E}"/>
    <cellStyle name="Comma 2 2 3 2 2" xfId="14571" xr:uid="{251B3F6F-9F28-438F-A004-317709D0AF83}"/>
    <cellStyle name="Comma 2 2 3 2 3" xfId="16733" xr:uid="{15C8C92A-7BF7-4195-AEF0-F20C66D31220}"/>
    <cellStyle name="Comma 2 2 3 3" xfId="12481" xr:uid="{DDE13809-6586-4FBC-BCE7-891376A2DE9F}"/>
    <cellStyle name="Comma 2 2 3 3 2" xfId="14572" xr:uid="{43B16EAE-1612-4282-926B-3B69A7131969}"/>
    <cellStyle name="Comma 2 2 3 3 3" xfId="16656" xr:uid="{D6568B24-57F8-4620-B11B-7532FE5FAF0C}"/>
    <cellStyle name="Comma 2 2 3 4" xfId="12611" xr:uid="{56629394-1894-4C3D-B1C6-7DF252B51F9E}"/>
    <cellStyle name="Comma 2 2 3 4 2" xfId="14573" xr:uid="{9EC7E7A5-4AB8-4222-A128-F29D95F3E86B}"/>
    <cellStyle name="Comma 2 2 3 4 3" xfId="16783" xr:uid="{71FB742F-BA04-4F0B-8AFB-E395D2342269}"/>
    <cellStyle name="Comma 2 2 3 5" xfId="12336" xr:uid="{7294990E-96EF-453C-B9CA-8E516CFDD2E0}"/>
    <cellStyle name="Comma 2 2 3 5 2" xfId="14574" xr:uid="{35AC62C5-6806-4788-9B84-27206FD10827}"/>
    <cellStyle name="Comma 2 2 3 5 3" xfId="16517" xr:uid="{0816462A-E0B7-412C-B1C8-B3A6B5459E9A}"/>
    <cellStyle name="Comma 2 2 3_Addressable Expenses per RU" xfId="13638" xr:uid="{D66E14CB-0A1A-4D5C-9A79-4F920719666B}"/>
    <cellStyle name="Comma 2 2 4" xfId="4718" xr:uid="{ED1404BE-59A8-471E-8D11-21030CC89393}"/>
    <cellStyle name="Comma 2 2 4 2" xfId="12511" xr:uid="{A36C6B44-FA92-4B37-A692-B889A117B2F1}"/>
    <cellStyle name="Comma 2 2 4 2 2" xfId="14575" xr:uid="{EF17C883-61BE-44B9-8BE1-1A1160AF171C}"/>
    <cellStyle name="Comma 2 2 4 2 3" xfId="16686" xr:uid="{A6487EFC-2999-45EA-8EBB-C893EF529234}"/>
    <cellStyle name="Comma 2 2 4_Addressable Expenses per RU" xfId="13639" xr:uid="{BCF1B686-A63D-4711-8B88-93540140208A}"/>
    <cellStyle name="Comma 2 2 5" xfId="4719" xr:uid="{87C9EF08-9539-4A3D-BD17-AD3608D58A24}"/>
    <cellStyle name="Comma 2 2 5 2" xfId="12462" xr:uid="{3B995C09-1244-4378-BDC3-4E6A3EB15957}"/>
    <cellStyle name="Comma 2 2 5 2 2" xfId="14576" xr:uid="{676C6478-0D22-40D6-97E4-3AA9E7694397}"/>
    <cellStyle name="Comma 2 2 5 2 3" xfId="16637" xr:uid="{DEB660E7-3FCA-4518-B3F4-E5018BA5C2BB}"/>
    <cellStyle name="Comma 2 2 5_Addressable Expenses per RU" xfId="13640" xr:uid="{0F7276B9-A051-4E93-A13E-47E8F16F5632}"/>
    <cellStyle name="Comma 2 2 6" xfId="12162" xr:uid="{73CE4844-48B9-4D27-832C-786795E2374D}"/>
    <cellStyle name="Comma 2 2 6 2" xfId="12581" xr:uid="{9919135F-3933-4C4E-B0C6-245749921C11}"/>
    <cellStyle name="Comma 2 2 6 2 2" xfId="14578" xr:uid="{E22AB0DD-BAB5-4C07-9C59-F6EAE2B496E3}"/>
    <cellStyle name="Comma 2 2 6 2 3" xfId="16753" xr:uid="{7880F2F8-5C4A-4089-9E43-0F330B9CF622}"/>
    <cellStyle name="Comma 2 2 6 3" xfId="14577" xr:uid="{125B6F10-7CE8-4C71-A6B8-142A155F606D}"/>
    <cellStyle name="Comma 2 2 6 4" xfId="16343" xr:uid="{B95C800E-B20C-42B5-8D5B-F11D43C3EC71}"/>
    <cellStyle name="Comma 2 2 6_P&amp;L &amp; AuM" xfId="13560" xr:uid="{CBC33B63-CE1F-4421-B5BC-92D86040FAEA}"/>
    <cellStyle name="Comma 2 2 7" xfId="12727" xr:uid="{4B1BB13E-3F8B-4EF9-A64C-3BE139D3DF66}"/>
    <cellStyle name="Comma 2 2 7 2" xfId="14579" xr:uid="{8A8C749A-EEAD-41C1-A3DC-8C8CF05C1B9C}"/>
    <cellStyle name="Comma 2 2 7 3" xfId="16899" xr:uid="{7C03CCB1-9BE8-4057-A281-C37274C27046}"/>
    <cellStyle name="Comma 2 2 8" xfId="12736" xr:uid="{EDD9EE48-B3F9-4A70-897F-D6D2FC42F24E}"/>
    <cellStyle name="Comma 2 2 8 2" xfId="14580" xr:uid="{406ED27C-3AF0-401B-9F95-2F73E49F5854}"/>
    <cellStyle name="Comma 2 2 8 3" xfId="16908" xr:uid="{1B2FF66B-2DB6-485D-897F-BA2A6C670A90}"/>
    <cellStyle name="Comma 2 2 9" xfId="12303" xr:uid="{33ECE72C-75D6-484F-92FA-B576E9E638C3}"/>
    <cellStyle name="Comma 2 2 9 2" xfId="14581" xr:uid="{5BFA82A4-1C0B-47EA-98C9-536CF06B14DE}"/>
    <cellStyle name="Comma 2 2 9 3" xfId="16484" xr:uid="{935079DC-2536-45AD-A367-A76E2C2553A6}"/>
    <cellStyle name="Comma 2 2_03 PR_MCVNB" xfId="4720" xr:uid="{C41CA1A0-78A8-41D8-996A-9B546DF1037A}"/>
    <cellStyle name="Comma 2 3" xfId="4721" xr:uid="{0208DE4C-FCF0-452C-AC17-75286A5915D3}"/>
    <cellStyle name="Comma 2 3 10" xfId="12770" xr:uid="{63874EFC-8361-42D2-930F-CF5A9F81DE63}"/>
    <cellStyle name="Comma 2 3 10 2" xfId="14582" xr:uid="{8EB55CE5-7A11-4F34-8F4C-894F77CBAA04}"/>
    <cellStyle name="Comma 2 3 10 3" xfId="16942" xr:uid="{494CD764-CA6A-4E18-AB29-310CD3115037}"/>
    <cellStyle name="Comma 2 3 2" xfId="4722" xr:uid="{7F4CE27D-655B-42E1-854B-666C2CAB2DDF}"/>
    <cellStyle name="Comma 2 3 2 2" xfId="12612" xr:uid="{F0540324-78C0-46CD-8381-34D204C72CDB}"/>
    <cellStyle name="Comma 2 3 2 2 2" xfId="14583" xr:uid="{1D490BB1-C7A4-4F82-BB7F-B6237CDA6B56}"/>
    <cellStyle name="Comma 2 3 2 2 3" xfId="16784" xr:uid="{158C73A8-4525-4FE9-A345-4C3F98900B12}"/>
    <cellStyle name="Comma 2 3 2 3" xfId="12547" xr:uid="{BEFAF7E5-4CDC-4215-9B6E-0E131BFFFE66}"/>
    <cellStyle name="Comma 2 3 2 3 2" xfId="14584" xr:uid="{C2425800-32BE-4FE9-9866-80109768D349}"/>
    <cellStyle name="Comma 2 3 2 3 3" xfId="16720" xr:uid="{46DA9699-BCB2-455C-96D2-9203AD7204AE}"/>
    <cellStyle name="Comma 2 3 2_Addressable Expenses per RU" xfId="13641" xr:uid="{D10EAAC3-9EE5-4C47-8D91-EFCCE7D25288}"/>
    <cellStyle name="Comma 2 3 3" xfId="12512" xr:uid="{92280391-E1E6-4F71-9BEC-0B2719CE2194}"/>
    <cellStyle name="Comma 2 3 3 2" xfId="12561" xr:uid="{9F5BDBAB-731D-406A-BEAF-DCDFB735A66B}"/>
    <cellStyle name="Comma 2 3 3 2 2" xfId="14586" xr:uid="{85FA482B-7DAB-4FFA-8577-34994333C366}"/>
    <cellStyle name="Comma 2 3 3 2 3" xfId="16734" xr:uid="{0BE2890F-2E3A-4814-8B97-4246399CCEE7}"/>
    <cellStyle name="Comma 2 3 3 3" xfId="14585" xr:uid="{FC506102-7755-44A2-AFF5-B2E3FF79E54C}"/>
    <cellStyle name="Comma 2 3 3 4" xfId="16687" xr:uid="{75AFC562-4A3C-4E85-AF0A-9748FDD536B2}"/>
    <cellStyle name="Comma 2 3 3_Finsup external" xfId="13561" xr:uid="{35C71C1C-1F51-458D-B464-5FEBD9821DD0}"/>
    <cellStyle name="Comma 2 3 4" xfId="12474" xr:uid="{9C46968D-DD63-498A-B934-C18389C05970}"/>
    <cellStyle name="Comma 2 3 4 2" xfId="14587" xr:uid="{A69BDC26-D800-49C6-A95E-41C3E491166E}"/>
    <cellStyle name="Comma 2 3 4 3" xfId="16649" xr:uid="{1D96E16A-876C-4E65-B65B-1FC37DF535CA}"/>
    <cellStyle name="Comma 2 3 5" xfId="12582" xr:uid="{6F54356F-82A4-4FB6-B90A-E10965A74138}"/>
    <cellStyle name="Comma 2 3 5 2" xfId="14588" xr:uid="{F9BB3061-7E34-4C27-85B4-29539AC803FD}"/>
    <cellStyle name="Comma 2 3 5 3" xfId="16754" xr:uid="{10BFB9AA-DB5B-42B6-8EC5-14C3FB2D14BD}"/>
    <cellStyle name="Comma 2 3 6" xfId="12341" xr:uid="{C4A82922-AF90-4B80-B4EA-33F1C21A08F8}"/>
    <cellStyle name="Comma 2 3 6 2" xfId="14589" xr:uid="{77695169-8448-4BDF-ACA7-D8A3BD5C1752}"/>
    <cellStyle name="Comma 2 3 6 3" xfId="16522" xr:uid="{8BF1D507-5139-4972-9235-A4EDBB43B023}"/>
    <cellStyle name="Comma 2 3 7" xfId="12266" xr:uid="{80804397-1159-4BF1-9F0A-7F97F25D68C3}"/>
    <cellStyle name="Comma 2 3 7 2" xfId="14590" xr:uid="{D407A3D9-52B9-48AF-BCCC-5138C49EBBFE}"/>
    <cellStyle name="Comma 2 3 7 3" xfId="16447" xr:uid="{CC460C00-7270-4BD0-ADDA-178342CCB8F1}"/>
    <cellStyle name="Comma 2 3 8" xfId="13402" xr:uid="{C612ABA6-D1E0-45D2-8FA5-FEA7338393AF}"/>
    <cellStyle name="Comma 2 3 8 2" xfId="14591" xr:uid="{DF3E3D4F-C257-4295-BF30-0D1EE484AC95}"/>
    <cellStyle name="Comma 2 3 8 3" xfId="17563" xr:uid="{519EB0CA-D75F-44B0-A9A1-A5AF142280FF}"/>
    <cellStyle name="Comma 2 3 9" xfId="13199" xr:uid="{49099240-E12E-40C2-9C76-45BB5AA45CCF}"/>
    <cellStyle name="Comma 2 3 9 2" xfId="14592" xr:uid="{000BE284-D5EF-4AB7-828F-E54A77CA1F23}"/>
    <cellStyle name="Comma 2 3 9 3" xfId="17360" xr:uid="{05D3D925-56AC-43F9-9E98-B33880B73C6C}"/>
    <cellStyle name="Comma 2 3_10. M - Capitalization" xfId="4723" xr:uid="{9ED39739-99CA-4CCE-964D-A2904898E436}"/>
    <cellStyle name="Comma 2 4" xfId="4724" xr:uid="{181F5392-7879-421E-9D1A-7DECE7BF8FAE}"/>
    <cellStyle name="Comma 2 4 2" xfId="4725" xr:uid="{4294C872-B988-4154-AC70-4E5C4A6A192F}"/>
    <cellStyle name="Comma 2 4 2 2" xfId="12548" xr:uid="{3E0320E5-46FE-475F-ABCC-1EC94D2FCA2C}"/>
    <cellStyle name="Comma 2 4 2 2 2" xfId="14593" xr:uid="{0BB73192-3C6C-4559-8B1A-A451101FA625}"/>
    <cellStyle name="Comma 2 4 2 2 3" xfId="16721" xr:uid="{76E2366D-4A77-4573-B955-B0255F3C53EA}"/>
    <cellStyle name="Comma 2 4 2 3" xfId="12705" xr:uid="{D3646701-0E44-4577-AEAA-65A0D00E98E5}"/>
    <cellStyle name="Comma 2 4 2 3 2" xfId="14594" xr:uid="{28044657-E80B-4CE7-A8DE-93A71FFB9F0C}"/>
    <cellStyle name="Comma 2 4 2 3 3" xfId="16877" xr:uid="{D9B34C2A-1CA6-48CB-9924-BB5D58454ABE}"/>
    <cellStyle name="Comma 2 4 2 4" xfId="12350" xr:uid="{11599610-4580-45ED-B655-BE48EAA66FC9}"/>
    <cellStyle name="Comma 2 4 2 4 2" xfId="14595" xr:uid="{61937673-A29A-46D7-AAB0-09CF4F504A82}"/>
    <cellStyle name="Comma 2 4 2 4 3" xfId="16531" xr:uid="{A3C59245-CC02-4EB9-BA28-9744ED2B1B6E}"/>
    <cellStyle name="Comma 2 4 2_Addressable Expenses per RU" xfId="13642" xr:uid="{523C671D-1061-4CB9-8A64-78ECB6AAFC3A}"/>
    <cellStyle name="Comma 2 4 3" xfId="4726" xr:uid="{0ADD0E7E-CBA5-407D-861A-A35127E69F40}"/>
    <cellStyle name="Comma 2 4 3 2" xfId="12562" xr:uid="{302CA49E-CFC7-4BFE-8514-4E8361A6C945}"/>
    <cellStyle name="Comma 2 4 3 2 2" xfId="14596" xr:uid="{C179DCBA-A48C-4F29-A7EA-D666DC697AAC}"/>
    <cellStyle name="Comma 2 4 3 2 3" xfId="16735" xr:uid="{1BF39CC6-ED82-4D2E-B44E-A74157C91876}"/>
    <cellStyle name="Comma 2 4 3 3" xfId="12513" xr:uid="{DD6B0822-46F2-407E-A775-C89C61536CC3}"/>
    <cellStyle name="Comma 2 4 3 3 2" xfId="14597" xr:uid="{F2C7EB73-6CBB-4979-8421-384DF382757D}"/>
    <cellStyle name="Comma 2 4 3 3 3" xfId="16688" xr:uid="{D7BB75D6-567F-4AAB-AC37-87976FE6A52B}"/>
    <cellStyle name="Comma 2 4 3_Addressable Expenses per RU" xfId="13643" xr:uid="{A6585163-5F36-486C-B13F-B0A52558D9D8}"/>
    <cellStyle name="Comma 2 4 4" xfId="12480" xr:uid="{B3F09379-46BC-400B-B820-2D9D99AD7D34}"/>
    <cellStyle name="Comma 2 4 4 2" xfId="14598" xr:uid="{4ACE06C2-3FA0-4D36-AF64-16D38D2DE7C6}"/>
    <cellStyle name="Comma 2 4 4 3" xfId="16655" xr:uid="{0356D86E-680F-4CAD-B4A2-DC1A8C5F602B}"/>
    <cellStyle name="Comma 2 4 5" xfId="12613" xr:uid="{67442735-1AC3-4039-9BE4-E5B3A58BD241}"/>
    <cellStyle name="Comma 2 4 5 2" xfId="14599" xr:uid="{AC41A56E-0DA9-4B95-8B15-01802C1B9E80}"/>
    <cellStyle name="Comma 2 4 5 3" xfId="16785" xr:uid="{67BAC3BD-48CD-4AE5-AFDF-872200701D2B}"/>
    <cellStyle name="Comma 2 4 6" xfId="12335" xr:uid="{DA6FC437-F52D-4536-84B5-B4104AF66F15}"/>
    <cellStyle name="Comma 2 4 6 2" xfId="14600" xr:uid="{5900DA8E-3164-427A-B820-BDE1333F67E6}"/>
    <cellStyle name="Comma 2 4 6 3" xfId="16516" xr:uid="{049C11E8-E531-456E-96C4-B0A628B34C7D}"/>
    <cellStyle name="Comma 2 4_12. Holding excess cash" xfId="4727" xr:uid="{03A93B69-5BE8-454C-B1D6-70AB00006DE7}"/>
    <cellStyle name="Comma 2 5" xfId="4728" xr:uid="{7946A3E6-71E3-4D89-A257-6BC32859DC73}"/>
    <cellStyle name="Comma 2 5 2" xfId="4729" xr:uid="{94FB7A31-0A94-4583-B043-CA155559C76B}"/>
    <cellStyle name="Comma 2 5 2 2" xfId="12549" xr:uid="{0D21AC82-2FF8-44C1-BA34-0428F8002195}"/>
    <cellStyle name="Comma 2 5 2 2 2" xfId="14601" xr:uid="{649731EB-C711-4D00-938A-12FCBCE134F9}"/>
    <cellStyle name="Comma 2 5 2 2 3" xfId="16722" xr:uid="{618A24A6-3590-4A09-91F4-EB09BD2AFDE3}"/>
    <cellStyle name="Comma 2 5 3" xfId="12563" xr:uid="{AC3E085C-EF25-4B61-A9AC-AAD5CD1930C9}"/>
    <cellStyle name="Comma 2 5 3 2" xfId="14602" xr:uid="{1A4E3713-F621-473F-97DC-0AE256DF903B}"/>
    <cellStyle name="Comma 2 5 3 3" xfId="16736" xr:uid="{64D659BF-D7D2-4793-AE30-FF83EEBA6DE3}"/>
    <cellStyle name="Comma 2 5 4" xfId="12514" xr:uid="{0F2F0A39-B4C3-44D7-93E7-53F5B9EDFE83}"/>
    <cellStyle name="Comma 2 5 4 2" xfId="14603" xr:uid="{716A8614-D272-46DB-9ADD-EECA56A18E75}"/>
    <cellStyle name="Comma 2 5 4 3" xfId="16689" xr:uid="{F173A758-B49C-495C-9C84-A39B21BF1507}"/>
    <cellStyle name="Comma 2 5 5" xfId="12614" xr:uid="{41015A88-73C7-49A0-9616-0E4D2937EBB7}"/>
    <cellStyle name="Comma 2 5 5 2" xfId="14604" xr:uid="{EBD67734-719E-4D66-9E41-CBE3258109A0}"/>
    <cellStyle name="Comma 2 5 5 3" xfId="16786" xr:uid="{D6EC002F-5E8A-4E71-BBF6-21DA341ABBD2}"/>
    <cellStyle name="Comma 2 5 6" xfId="12342" xr:uid="{E176F5A8-C6D8-46E9-A8C8-C6D5F8CA3499}"/>
    <cellStyle name="Comma 2 5 6 2" xfId="14605" xr:uid="{22CD8D5B-1E0E-4833-9987-901331C61E9A}"/>
    <cellStyle name="Comma 2 5 6 3" xfId="16523" xr:uid="{7E98EC22-4DDA-4E88-A8AB-DEC44B941CDA}"/>
    <cellStyle name="Comma 2 5_2.Group highlights" xfId="4730" xr:uid="{BD603279-9DFE-4FCC-AB97-4A7AC0B9AE15}"/>
    <cellStyle name="Comma 2 6" xfId="4731" xr:uid="{BE5AA1B5-2CBE-434A-8BBC-4BB33DE5895D}"/>
    <cellStyle name="Comma 2 6 2" xfId="4732" xr:uid="{A0E7A9CA-F341-4B9E-ADA1-246652CFC870}"/>
    <cellStyle name="Comma 2 6 2 2" xfId="12559" xr:uid="{CE689C0B-F7DD-48B5-B582-42B170C3967A}"/>
    <cellStyle name="Comma 2 6 2 2 2" xfId="14606" xr:uid="{3227D2EC-58B8-4007-A053-FCBFAFE676A1}"/>
    <cellStyle name="Comma 2 6 2 2 3" xfId="16732" xr:uid="{F385E09E-275C-45E9-B228-7ACC1A5A4843}"/>
    <cellStyle name="Comma 2 6 3" xfId="12510" xr:uid="{D9C97C07-274C-4827-B642-80441048A6D8}"/>
    <cellStyle name="Comma 2 6 3 2" xfId="14607" xr:uid="{9AD89FEC-A784-4EC3-A192-98962F6FDB48}"/>
    <cellStyle name="Comma 2 6 3 3" xfId="16685" xr:uid="{5073DC6A-28F8-4C51-A7B3-D62549D3A7D8}"/>
    <cellStyle name="Comma 2 6_2.Group highlights" xfId="4733" xr:uid="{FE5C14D0-1C0A-4914-956E-1BFB4E56A3AD}"/>
    <cellStyle name="Comma 2 7" xfId="4734" xr:uid="{89274703-0A39-4EE0-A8AB-0331DB7CF6A4}"/>
    <cellStyle name="Comma 2 7 2" xfId="12460" xr:uid="{56022E33-B51A-4303-89B2-5699E41B63F9}"/>
    <cellStyle name="Comma 2 7 2 2" xfId="14608" xr:uid="{EE853153-205E-4CB6-86A3-BC30CBAE2B72}"/>
    <cellStyle name="Comma 2 7 2 3" xfId="16635" xr:uid="{32FE0276-81FF-408B-974A-8E6C03AE235E}"/>
    <cellStyle name="Comma 2 7_Addressable Expenses per RU" xfId="13644" xr:uid="{7CD619B6-CA42-41D0-AA9A-1CF4C68A84AC}"/>
    <cellStyle name="Comma 2 8" xfId="4735" xr:uid="{BC67EA1B-AA1C-4349-A877-945A0DF07371}"/>
    <cellStyle name="Comma 2 8 2" xfId="12580" xr:uid="{F49D734D-691D-4434-83D3-BCC5E73A423F}"/>
    <cellStyle name="Comma 2 8 2 2" xfId="14609" xr:uid="{86128CF2-E314-4424-B6CA-80FBCACA1E05}"/>
    <cellStyle name="Comma 2 8 2 3" xfId="16752" xr:uid="{AF710265-D77F-4518-86AF-4CD68DE4207B}"/>
    <cellStyle name="Comma 2 8_Addressable Expenses per RU" xfId="13645" xr:uid="{3DAF7B7E-8BE6-40E5-B47B-F20F76EAB302}"/>
    <cellStyle name="Comma 2 9" xfId="4736" xr:uid="{409289E4-B76A-4635-9B5B-DD2974213570}"/>
    <cellStyle name="Comma 2 9 2" xfId="12721" xr:uid="{F82D9417-914B-44B8-9111-B5DF3D20B413}"/>
    <cellStyle name="Comma 2 9 2 2" xfId="14610" xr:uid="{F23A4015-9C8C-4435-9F19-687CEEF1B97E}"/>
    <cellStyle name="Comma 2 9 2 3" xfId="16893" xr:uid="{38B37CC4-A536-4BF4-B65C-4F71194D34E3}"/>
    <cellStyle name="Comma 2 9_Capitalization" xfId="13857" xr:uid="{D72606A4-2852-44DC-AE81-25C20904FC32}"/>
    <cellStyle name="Comma 2_03 PR_MCVNB" xfId="4737" xr:uid="{06260BC8-19B1-43A7-9DD9-A1E41F3FB6DF}"/>
    <cellStyle name="Comma 20" xfId="4738" xr:uid="{1BAB4854-A9D3-47B8-9B7D-A4F620E447F3}"/>
    <cellStyle name="Comma 21" xfId="4739" xr:uid="{B3996ADF-4181-4FB8-90C7-B475936B6703}"/>
    <cellStyle name="Comma 22" xfId="4740" xr:uid="{CA29F92A-D2DA-44F6-96A0-3CC5F9F68F7D}"/>
    <cellStyle name="Comma 23" xfId="4741" xr:uid="{99AA38D9-F100-4C01-953A-A15ECE793147}"/>
    <cellStyle name="Comma 24" xfId="4742" xr:uid="{4AF9336A-C887-4088-8A1D-AADC3B73EA44}"/>
    <cellStyle name="Comma 25" xfId="4743" xr:uid="{020623E6-8D97-4D5D-984A-8CC61B504CB2}"/>
    <cellStyle name="Comma 26" xfId="4744" xr:uid="{0FD01FC3-A0FC-4316-8D85-A09DA1871BE7}"/>
    <cellStyle name="Comma 27" xfId="4745" xr:uid="{80C1238A-9165-4D88-A1EB-FE87EB5AAE91}"/>
    <cellStyle name="Comma 28" xfId="4746" xr:uid="{1A55CD33-1929-4A34-A7BF-F093A6CC23E2}"/>
    <cellStyle name="Comma 29" xfId="4747" xr:uid="{0F5D8E2A-D2A6-4CA3-A229-08D29DFE94B5}"/>
    <cellStyle name="Comma 29 2" xfId="4748" xr:uid="{FDF23078-F8DE-4F49-8A2E-BDA5DA448500}"/>
    <cellStyle name="Comma 29 2 2" xfId="4749" xr:uid="{181217BF-8798-48AF-B72A-75C2CDA55BBD}"/>
    <cellStyle name="Comma 29 2_CDM FinSup int - M - Cons IS" xfId="13996" xr:uid="{D229DFFC-D3BC-49BC-924F-60C7580BEC33}"/>
    <cellStyle name="Comma 29 3" xfId="4750" xr:uid="{9CDE3608-256B-4A24-8938-6A33F03426FE}"/>
    <cellStyle name="Comma 29_CDM FinSup int - M - Cons IS" xfId="13997" xr:uid="{FDF72A5F-EF34-489B-9357-A83D4D995D67}"/>
    <cellStyle name="Comma 3" xfId="4751" xr:uid="{7FA1DF48-6BC1-4A78-8A81-049B7ADA0B07}"/>
    <cellStyle name="Comma 3 10" xfId="12739" xr:uid="{EB938D7C-6F7C-418B-9F96-0BCDBEEFE30E}"/>
    <cellStyle name="Comma 3 10 2" xfId="14611" xr:uid="{1316C10D-1277-44CD-9AC3-6AC62DF75931}"/>
    <cellStyle name="Comma 3 10 3" xfId="16911" xr:uid="{8899F19A-2052-4ECC-B62C-256E57E3471A}"/>
    <cellStyle name="Comma 3 11" xfId="12289" xr:uid="{356B1ECC-47DF-4EE0-A5F4-4384191F79DB}"/>
    <cellStyle name="Comma 3 11 2" xfId="14612" xr:uid="{92DD8683-7614-4F2B-ACA6-9121C90FCCFE}"/>
    <cellStyle name="Comma 3 11 3" xfId="16470" xr:uid="{75C4EA84-7F8C-4056-B96B-B6E7EDEC7EED}"/>
    <cellStyle name="Comma 3 2" xfId="4752" xr:uid="{BE396535-A366-461D-B7D7-533333B4FEEB}"/>
    <cellStyle name="Comma 3 2 2" xfId="4753" xr:uid="{DDAB6B13-C58D-45BC-A9EC-CAA8510EE6BF}"/>
    <cellStyle name="Comma 3 2 2 2" xfId="4754" xr:uid="{E314CFF8-9CE8-457B-9794-30631E89CE04}"/>
    <cellStyle name="Comma 3 2 2 2 2" xfId="12477" xr:uid="{0C17228A-00D9-41B4-9DE7-DC32EFC3D82B}"/>
    <cellStyle name="Comma 3 2 2 2 2 2" xfId="14613" xr:uid="{F1E85914-D50A-427B-94C2-CFE864AB4ABB}"/>
    <cellStyle name="Comma 3 2 2 2 2 3" xfId="16652" xr:uid="{463290D8-6569-417E-AC6E-C6D52164FA16}"/>
    <cellStyle name="Comma 3 2 2 2_Capitalization" xfId="13858" xr:uid="{579E9D25-A839-4154-83AA-9052A1F37D4A}"/>
    <cellStyle name="Comma 3 2 2 3" xfId="4755" xr:uid="{AD7C00CB-27DB-4836-9D48-6555ACC49D83}"/>
    <cellStyle name="Comma 3 2 2 3 2" xfId="12616" xr:uid="{7882B98C-3C21-440C-90ED-F91325F49391}"/>
    <cellStyle name="Comma 3 2 2 3 2 2" xfId="14614" xr:uid="{FFF0F414-C340-46FF-AC7C-095563B91BD7}"/>
    <cellStyle name="Comma 3 2 2 3 2 3" xfId="16788" xr:uid="{10C6F6FE-177F-44A0-B4E0-A20AE41F1339}"/>
    <cellStyle name="Comma 3 2 2 3_Capitalization" xfId="14250" xr:uid="{D209E891-44A0-48CF-A01E-4EC860C17C15}"/>
    <cellStyle name="Comma 3 2 2 4" xfId="12283" xr:uid="{28F3BC4B-0DAE-4445-B731-993622414573}"/>
    <cellStyle name="Comma 3 2 2 4 2" xfId="14615" xr:uid="{C821DE58-7F00-43FD-A34E-7BE572DBA964}"/>
    <cellStyle name="Comma 3 2 2 4 3" xfId="16464" xr:uid="{2047FB21-533E-457B-801E-044461400364}"/>
    <cellStyle name="Comma 3 2 2_Addressable Expenses per RU" xfId="13646" xr:uid="{457C4F45-6CAE-4847-BC2B-F90A7BA06F4C}"/>
    <cellStyle name="Comma 3 2 3" xfId="4756" xr:uid="{C2BBE354-2885-4C53-8EFA-584BD39BEEF8}"/>
    <cellStyle name="Comma 3 2 3 2" xfId="12483" xr:uid="{C4BF119E-7F26-459B-B5E7-A86AF1A2FD8D}"/>
    <cellStyle name="Comma 3 2 3 2 2" xfId="14616" xr:uid="{53649CA2-471E-468F-A430-48011B3D8D7E}"/>
    <cellStyle name="Comma 3 2 3 2 3" xfId="16658" xr:uid="{486B53F9-6B01-4CF1-8C7A-E80F84F765B6}"/>
    <cellStyle name="Comma 3 2 3 3" xfId="12318" xr:uid="{072D7724-A67B-4CC3-8595-CAC875CA6DAF}"/>
    <cellStyle name="Comma 3 2 3 3 2" xfId="14617" xr:uid="{35F4FC6C-8CE9-4254-AD7B-5A8427418266}"/>
    <cellStyle name="Comma 3 2 3 3 3" xfId="16499" xr:uid="{26265B3D-4470-43A4-8C74-36A3824CE600}"/>
    <cellStyle name="Comma 3 2 3_Capitalization" xfId="13859" xr:uid="{73B5B58B-54E2-4BC0-BD58-26CD5DCCC33F}"/>
    <cellStyle name="Comma 3 2 4" xfId="4757" xr:uid="{032F9AF2-AA3E-472D-8CEA-FAACFC95A47D}"/>
    <cellStyle name="Comma 3 2 4 2" xfId="12364" xr:uid="{4D434ED9-BD80-4EBA-9D31-43F9B791E39F}"/>
    <cellStyle name="Comma 3 2 4 2 2" xfId="14618" xr:uid="{1EC18172-5845-4480-A8FC-0CDAF16197FB}"/>
    <cellStyle name="Comma 3 2 4 2 3" xfId="16545" xr:uid="{C6332E8E-B084-4589-BB43-7526169AFC43}"/>
    <cellStyle name="Comma 3 2 4_Capitalization" xfId="14251" xr:uid="{F7062BA0-19BB-44CD-B93B-86521CD5F7F4}"/>
    <cellStyle name="Comma 3 2 5" xfId="12464" xr:uid="{44B19FF9-93C7-4B03-884B-831DAEB7EFFA}"/>
    <cellStyle name="Comma 3 2 5 2" xfId="14619" xr:uid="{4FA50630-67EA-4645-8ACB-13791FD71FB8}"/>
    <cellStyle name="Comma 3 2 5 3" xfId="16639" xr:uid="{C3884939-2A0B-4009-887F-BC1CCBDDD5DC}"/>
    <cellStyle name="Comma 3 2 6" xfId="12615" xr:uid="{2E3959A6-6EBF-4980-9A42-3F5E341B7ACF}"/>
    <cellStyle name="Comma 3 2 6 2" xfId="14620" xr:uid="{A42C1AE4-97B0-471B-A769-A039E840460D}"/>
    <cellStyle name="Comma 3 2 6 3" xfId="16787" xr:uid="{C90C47EA-06B2-4EDD-9338-955BF7CF08A1}"/>
    <cellStyle name="Comma 3 2 7" xfId="12273" xr:uid="{B62D9ABD-3EAC-4C2A-B6DD-1F4C1EBC6A42}"/>
    <cellStyle name="Comma 3 2 7 2" xfId="14621" xr:uid="{2BD670A3-0E39-480B-A076-42C7C85C673B}"/>
    <cellStyle name="Comma 3 2 7 3" xfId="16454" xr:uid="{317B77B5-9578-4613-BD8E-B05DCB5E3A33}"/>
    <cellStyle name="Comma 3 2_2.Group highlights" xfId="4758" xr:uid="{F77854B0-06BE-4E8C-87DB-62BE0D9365E5}"/>
    <cellStyle name="Comma 3 3" xfId="4759" xr:uid="{D6D775E0-4F79-4B33-8BE1-CA4C598EEA0E}"/>
    <cellStyle name="Comma 3 3 2" xfId="4760" xr:uid="{9FB6EB66-D8D1-42ED-8086-34BB5C6DC3DE}"/>
    <cellStyle name="Comma 3 3 2 2" xfId="4761" xr:uid="{ED8B3870-3012-4272-A92A-6153D9E3AF86}"/>
    <cellStyle name="Comma 3 3 2 2 2" xfId="12618" xr:uid="{ED60B5C9-AB0D-470E-8A06-ABC9B7D92378}"/>
    <cellStyle name="Comma 3 3 2 2 2 2" xfId="14622" xr:uid="{308944FD-8F3D-488A-95EA-B60F0DF4076B}"/>
    <cellStyle name="Comma 3 3 2 2 2 3" xfId="16790" xr:uid="{91CB3D6E-F99F-4FC3-BF1A-D7D2C648AD5C}"/>
    <cellStyle name="Comma 3 3 2 2_Capitalization" xfId="13861" xr:uid="{836AD3CF-6266-41B7-86D9-77A8E8367C64}"/>
    <cellStyle name="Comma 3 3 2 3" xfId="4762" xr:uid="{5074C6DE-EB82-4E48-B4A2-742CC50BF58E}"/>
    <cellStyle name="Comma 3 3 2 4" xfId="12319" xr:uid="{F4941AC2-FD3E-4831-B172-6E3667556409}"/>
    <cellStyle name="Comma 3 3 2 4 2" xfId="14623" xr:uid="{AA7F6462-E646-44A5-89E7-630F2AF8A7AD}"/>
    <cellStyle name="Comma 3 3 2 4 3" xfId="16500" xr:uid="{73AF9EEF-438A-439C-8DDD-386146BDC939}"/>
    <cellStyle name="Comma 3 3 2_Capitalization" xfId="13860" xr:uid="{030EB545-0820-4D36-BDB1-3BA9BBED4CC4}"/>
    <cellStyle name="Comma 3 3 3" xfId="4763" xr:uid="{E1AD069C-A75A-4790-B29B-A84258BB99F0}"/>
    <cellStyle name="Comma 3 3 3 2" xfId="12365" xr:uid="{12E9F314-AAE3-4D95-B396-12C72844AD75}"/>
    <cellStyle name="Comma 3 3 3 2 2" xfId="14624" xr:uid="{2196CFA3-FA4C-4C66-B113-657E750D0544}"/>
    <cellStyle name="Comma 3 3 3 2 3" xfId="16546" xr:uid="{81B4BB11-672D-479F-AF70-142110F89CBC}"/>
    <cellStyle name="Comma 3 3 3_Capitalization" xfId="13862" xr:uid="{D6D909FD-4510-4F26-878A-86F18EDD935A}"/>
    <cellStyle name="Comma 3 3 4" xfId="4764" xr:uid="{D41E816B-CBE6-4B23-8F65-336C4EEE244C}"/>
    <cellStyle name="Comma 3 3 4 2" xfId="12476" xr:uid="{61F9EFCF-A091-4B59-812A-F101810F4FBF}"/>
    <cellStyle name="Comma 3 3 4 2 2" xfId="14625" xr:uid="{6DC947DB-E32D-4DEC-A38C-159E9A14304B}"/>
    <cellStyle name="Comma 3 3 4 2 3" xfId="16651" xr:uid="{071BEAAA-F9A9-408F-8A03-75B8F9B6CBA4}"/>
    <cellStyle name="Comma 3 3 4_Capitalization" xfId="14252" xr:uid="{2A90AA02-2100-4C7E-BCFD-B54F6C27C758}"/>
    <cellStyle name="Comma 3 3 5" xfId="12617" xr:uid="{8BD74084-D1C9-4601-9B78-75DDCAB8A129}"/>
    <cellStyle name="Comma 3 3 5 2" xfId="14626" xr:uid="{E06B13B0-6628-4892-A87B-22E451661AFA}"/>
    <cellStyle name="Comma 3 3 5 3" xfId="16789" xr:uid="{C68FC348-EC63-4056-B8AC-771E1BED21E2}"/>
    <cellStyle name="Comma 3 3 6" xfId="12275" xr:uid="{A7ABBE79-9BCE-4775-ADE1-A7DF4FA39B65}"/>
    <cellStyle name="Comma 3 3 6 2" xfId="14627" xr:uid="{7A9172FF-1615-47EF-894D-90793A8333EE}"/>
    <cellStyle name="Comma 3 3 6 3" xfId="16456" xr:uid="{F6F6D548-94E3-4605-90BD-B32180F9233C}"/>
    <cellStyle name="Comma 3 3_2.Group highlights" xfId="4765" xr:uid="{03B8CA54-531F-44D0-9650-8B08394D1710}"/>
    <cellStyle name="Comma 3 4" xfId="4766" xr:uid="{C36045A9-7A91-4FA5-80B8-C940495A907A}"/>
    <cellStyle name="Comma 3 4 2" xfId="4767" xr:uid="{D19E7272-FD8A-4E2C-B66C-172723A0BE88}"/>
    <cellStyle name="Comma 3 4 2 2" xfId="12411" xr:uid="{4BB72840-D2C9-4585-9055-EF9F6E5AB31D}"/>
    <cellStyle name="Comma 3 4 2 2 2" xfId="14628" xr:uid="{2BE4A324-E9B9-4F0D-B926-3573CB342725}"/>
    <cellStyle name="Comma 3 4 2 2 3" xfId="16592" xr:uid="{7FC321DB-C8C2-4951-A991-42F35FBF9972}"/>
    <cellStyle name="Comma 3 4 2_Capitalization" xfId="13863" xr:uid="{B7773760-68BE-4BEC-B01E-44C8055A22FA}"/>
    <cellStyle name="Comma 3 4 3" xfId="4768" xr:uid="{F30498E1-2731-40BF-9F0B-D38EAB88CD65}"/>
    <cellStyle name="Comma 3 4 3 2" xfId="12383" xr:uid="{C6D3BBAB-8F28-48BC-B816-03E0DE9537E8}"/>
    <cellStyle name="Comma 3 4 3 2 2" xfId="14629" xr:uid="{D953ADC5-26FF-4675-B07F-4E15C4B55C0A}"/>
    <cellStyle name="Comma 3 4 3 2 3" xfId="16564" xr:uid="{E95CDBE3-F032-449B-9511-4C42E535E58C}"/>
    <cellStyle name="Comma 3 4 3_Capitalization" xfId="14253" xr:uid="{3D4FB587-4E14-4B7E-9183-CFA630CBBCF8}"/>
    <cellStyle name="Comma 3 4 4" xfId="12482" xr:uid="{EF0DE44C-B0FD-4541-8981-5153D493D0CD}"/>
    <cellStyle name="Comma 3 4 4 2" xfId="14630" xr:uid="{0F73F089-719F-4492-B819-6C33D1DB2C97}"/>
    <cellStyle name="Comma 3 4 4 3" xfId="16657" xr:uid="{41C033A3-8B35-40CC-ACA2-646DA8BF1361}"/>
    <cellStyle name="Comma 3 4 5" xfId="12619" xr:uid="{6A7622CF-2C75-4001-9399-31B4487EB69C}"/>
    <cellStyle name="Comma 3 4 5 2" xfId="14631" xr:uid="{179BB6DD-4887-4D2E-8B7F-C289C1810734}"/>
    <cellStyle name="Comma 3 4 5 3" xfId="16791" xr:uid="{E6020737-6123-49D4-91FB-EAB08F526F34}"/>
    <cellStyle name="Comma 3 4 6" xfId="12333" xr:uid="{63BDE828-D43F-41C5-8E2B-96C83ADB08E6}"/>
    <cellStyle name="Comma 3 4 6 2" xfId="14632" xr:uid="{F4643000-3BAE-4501-96E8-F93E7BE389AA}"/>
    <cellStyle name="Comma 3 4 6 3" xfId="16514" xr:uid="{425EA821-BD7E-4FA8-8ED4-17A02E56F1E5}"/>
    <cellStyle name="Comma 3 4_2.Group highlights" xfId="4769" xr:uid="{1B9E516A-0AA6-44FA-9FB3-2FF8ED1D3434}"/>
    <cellStyle name="Comma 3 5" xfId="4770" xr:uid="{C34AFAEC-6428-4A9D-ACCA-4AE358ABA71E}"/>
    <cellStyle name="Comma 3 5 2" xfId="4771" xr:uid="{4CAE06FC-74B9-4E9C-B27C-B5DF488E5513}"/>
    <cellStyle name="Comma 3 5 2 2" xfId="12545" xr:uid="{6E908F4E-F3C0-4429-8D7B-ABFA6A50ABE7}"/>
    <cellStyle name="Comma 3 5 2 2 2" xfId="14633" xr:uid="{26844E24-36F3-4E70-9774-4AE5152FDA50}"/>
    <cellStyle name="Comma 3 5 2 2 3" xfId="16718" xr:uid="{6B7FC745-6702-47A1-8545-E580F2663F33}"/>
    <cellStyle name="Comma 3 5 2_Addressable Expenses per RU" xfId="13647" xr:uid="{23D233B2-55B3-4B7F-8764-7E16FBE335F4}"/>
    <cellStyle name="Comma 3 5 3" xfId="12410" xr:uid="{D3A42428-FD47-457D-8A37-B53CF6F4361E}"/>
    <cellStyle name="Comma 3 5 3 2" xfId="14634" xr:uid="{746E9F4A-FA0F-491F-BA98-D24000411416}"/>
    <cellStyle name="Comma 3 5 3 3" xfId="16591" xr:uid="{21F6F905-CAAD-4378-888F-4B006A7C3866}"/>
    <cellStyle name="Comma 3 5_2.Group highlights" xfId="4772" xr:uid="{29DD1335-E450-4BAA-8210-0D3AD2B25011}"/>
    <cellStyle name="Comma 3 6" xfId="4773" xr:uid="{34BCBA21-24E0-4A7B-AA7A-299B89C62C9A}"/>
    <cellStyle name="Comma 3 6 2" xfId="12377" xr:uid="{844420AD-F3C2-4D0F-B497-C66E036C00BB}"/>
    <cellStyle name="Comma 3 6 2 2" xfId="14635" xr:uid="{AB949912-0A73-4284-9868-B4168E41AE28}"/>
    <cellStyle name="Comma 3 6 2 3" xfId="16558" xr:uid="{32937445-C368-484D-B474-F6D0E7FC3C08}"/>
    <cellStyle name="Comma 3 6_Addressable Expenses per RU" xfId="13648" xr:uid="{4ECE63A7-8029-493A-B8F8-74FDD80EB634}"/>
    <cellStyle name="Comma 3 7" xfId="12463" xr:uid="{98B27860-B66E-4F67-AA3C-D7F85CBF01BB}"/>
    <cellStyle name="Comma 3 7 2" xfId="14636" xr:uid="{6BB54977-ED67-4998-8702-574712310FE2}"/>
    <cellStyle name="Comma 3 7 3" xfId="16638" xr:uid="{7CCBA4A1-F0CB-4206-BA8D-6F325F5DDA45}"/>
    <cellStyle name="Comma 3 8" xfId="12583" xr:uid="{CBF3D53A-B517-4D1E-8FB3-1EFA0E0C720D}"/>
    <cellStyle name="Comma 3 8 2" xfId="14637" xr:uid="{74871583-5616-46DE-9D00-AEDA92280BF7}"/>
    <cellStyle name="Comma 3 8 3" xfId="16755" xr:uid="{164A149F-F3C2-4E0B-9C46-2B0730945D27}"/>
    <cellStyle name="Comma 3 9" xfId="12725" xr:uid="{0DF049F2-1A48-48A7-865B-560564EEAD2E}"/>
    <cellStyle name="Comma 3 9 2" xfId="14638" xr:uid="{96844E68-1389-415D-BF0D-286B16CC2C2F}"/>
    <cellStyle name="Comma 3 9 3" xfId="16897" xr:uid="{9932C339-331D-4147-9A62-53D880B19406}"/>
    <cellStyle name="Comma 3_03 PR_MCVNB" xfId="4774" xr:uid="{FEEB04E4-183A-4E8D-BE27-1096431694BC}"/>
    <cellStyle name="Comma 30" xfId="4775" xr:uid="{CF31102E-3D10-44B6-8EE1-4F6BCA328D18}"/>
    <cellStyle name="Comma 31" xfId="4776" xr:uid="{9889CF2A-E5F0-44AD-9D74-CE09847D98CD}"/>
    <cellStyle name="Comma 32" xfId="4777" xr:uid="{279F5060-64B1-4D97-B3F4-8AEE455273C8}"/>
    <cellStyle name="Comma 32 2" xfId="4778" xr:uid="{1B7279B1-E276-4E63-BB13-A9CA65B4B0E6}"/>
    <cellStyle name="Comma 32 3" xfId="4779" xr:uid="{52CE39D2-3054-48C7-B089-F75120D626A6}"/>
    <cellStyle name="Comma 32_CDM FinSup int - M - Cons IS" xfId="13998" xr:uid="{50F8F534-0FA9-40AC-A374-680D1D51457C}"/>
    <cellStyle name="Comma 33" xfId="28" xr:uid="{92315EEF-0BCB-4C99-B9D7-B3E3D79248F8}"/>
    <cellStyle name="Comma 33 2" xfId="12042" xr:uid="{5C6A281B-46DE-4737-8BFA-B68682676526}"/>
    <cellStyle name="Comma 33 2 2" xfId="14405" xr:uid="{F14A7391-4DFC-4393-A192-460272F8324F}"/>
    <cellStyle name="Comma 33 2 3" xfId="14305" xr:uid="{26789E4F-9320-4F4A-A499-8677D4004088}"/>
    <cellStyle name="Comma 33 2_NL Key Figures" xfId="17665" xr:uid="{EE65B198-54E6-4774-936F-A1DDBBE70C3F}"/>
    <cellStyle name="Comma 33 3" xfId="14276" xr:uid="{BE2C2741-56A5-4BD1-BFA2-E52AF35F206E}"/>
    <cellStyle name="Comma 33 4" xfId="14342" xr:uid="{83401668-1824-40DC-9624-573A159BB010}"/>
    <cellStyle name="Comma 33_Consolidated BS &amp; RGI" xfId="16247" xr:uid="{FE3B9499-4808-44F1-92BE-1AD51FC302D9}"/>
    <cellStyle name="Comma 34" xfId="4780" xr:uid="{335EBDD4-F56F-4619-BADA-90426E011F5D}"/>
    <cellStyle name="Comma 34 2" xfId="4781" xr:uid="{405DD5CE-D701-41E2-AB7A-E69B992638A5}"/>
    <cellStyle name="Comma 34_CDM FinSup int - M - Cons IS" xfId="13999" xr:uid="{0E4B6B39-6020-4489-B870-A1B731164A0E}"/>
    <cellStyle name="Comma 35" xfId="12013" xr:uid="{5446C5F7-5F01-4258-9BAE-6DFD23D932EE}"/>
    <cellStyle name="Comma 35 2" xfId="12058" xr:uid="{73446273-4A8F-4F70-96B5-AE4C1275FFDF}"/>
    <cellStyle name="Comma 35 2 2" xfId="14421" xr:uid="{24054B9C-719A-43A6-B992-F7C55B8A1062}"/>
    <cellStyle name="Comma 35 2 3" xfId="16301" xr:uid="{E442A200-1A64-4628-8953-80C21D08624D}"/>
    <cellStyle name="Comma 35 2_NL Key Figures" xfId="17666" xr:uid="{51D0BAC0-3361-4513-8862-0D21B3DA2326}"/>
    <cellStyle name="Comma 35 3" xfId="14380" xr:uid="{921C1669-0298-491E-B1B5-04269CE4E800}"/>
    <cellStyle name="Comma 35 4" xfId="14326" xr:uid="{1899A739-3BF3-494D-A9B0-93ADE4C010B8}"/>
    <cellStyle name="Comma 35_Consolidated BS &amp; RGI" xfId="16248" xr:uid="{55CE528D-1518-4EF4-95BD-33E83B7C943F}"/>
    <cellStyle name="Comma 36" xfId="12028" xr:uid="{A8AF6063-9B11-4A89-A00F-5BBB69DC8E7F}"/>
    <cellStyle name="Comma 36 2" xfId="12025" xr:uid="{E57CB903-B2B2-41F1-A8C6-31BC39C85BAD}"/>
    <cellStyle name="Comma 36 2 2" xfId="12067" xr:uid="{88BC2CAE-A0F3-49BA-AE5E-8A48C8C4D7CB}"/>
    <cellStyle name="Comma 36 2 2 2" xfId="14430" xr:uid="{5EAC98B4-56BB-4204-8B9A-822CC1BD72A6}"/>
    <cellStyle name="Comma 36 2 2 3" xfId="16310" xr:uid="{636D379E-141F-4F81-A3BB-7B678AB86D96}"/>
    <cellStyle name="Comma 36 2 2_NL Key Figures" xfId="17667" xr:uid="{71B93684-7F32-4732-ADC8-F6A3BA83B76A}"/>
    <cellStyle name="Comma 36 2 3" xfId="14389" xr:uid="{BFE22A67-71B9-401B-AECB-99B1FC3700C5}"/>
    <cellStyle name="Comma 36 2 4" xfId="14317" xr:uid="{4E6E5615-3A85-4D1C-A61B-9447A740E38C}"/>
    <cellStyle name="Comma 36 2_Consolidated BS &amp; RGI" xfId="16250" xr:uid="{A2033A2A-D9B4-463B-A102-20B35A816661}"/>
    <cellStyle name="Comma 36 3" xfId="12069" xr:uid="{4D5A3C18-02E1-4641-BA38-15A2D00B6066}"/>
    <cellStyle name="Comma 36 3 2" xfId="14432" xr:uid="{1C79B328-E5AA-45B7-AECA-C16246454FF8}"/>
    <cellStyle name="Comma 36 3 3" xfId="16312" xr:uid="{34E338F0-9438-46E8-9DCF-23040501AE36}"/>
    <cellStyle name="Comma 36 3_NL Key Figures" xfId="17668" xr:uid="{9D57F2D2-A0EE-40FC-932D-2EDB47B1D535}"/>
    <cellStyle name="Comma 36 4" xfId="14391" xr:uid="{8785032B-71EE-422D-83A9-A3ACFB6EA38C}"/>
    <cellStyle name="Comma 36 5" xfId="14299" xr:uid="{5F3632B3-58BC-42CD-A7DE-F5BA6C6586D5}"/>
    <cellStyle name="Comma 36 6" xfId="14361" xr:uid="{EF6E6BB6-5BB1-4A93-8BE9-E86F5AD679A1}"/>
    <cellStyle name="Comma 36 7" xfId="14368" xr:uid="{9531F745-38C5-4016-98E0-A10C5B4B30CE}"/>
    <cellStyle name="Comma 36 8" xfId="14355" xr:uid="{D0FDDFF1-3F0C-4B86-8511-EAE8C0EE300A}"/>
    <cellStyle name="Comma 36 9" xfId="16268" xr:uid="{B732D8CD-8ED3-40BC-9F80-D9C4E6EDA732}"/>
    <cellStyle name="Comma 36_Consolidated BS &amp; RGI" xfId="16249" xr:uid="{EB405D91-8124-4601-ADC7-4D835D6E10D0}"/>
    <cellStyle name="Comma 37" xfId="12743" xr:uid="{28F89092-3CC2-44F2-A419-FB8CF7DA575E}"/>
    <cellStyle name="Comma 37 2" xfId="14639" xr:uid="{07EE0ED7-9F4D-44AC-956E-D0C3BC64F946}"/>
    <cellStyle name="Comma 37 3" xfId="16915" xr:uid="{3FCD1386-01EE-4649-ADEA-B9FED55604EC}"/>
    <cellStyle name="Comma 38" xfId="12178" xr:uid="{DC524EB8-03B9-4D8A-A531-5BC25136AD01}"/>
    <cellStyle name="Comma 38 2" xfId="14640" xr:uid="{732E3FE2-64A5-40C5-A725-F3BB79A00FD5}"/>
    <cellStyle name="Comma 38 3" xfId="16359" xr:uid="{B61AF24C-CBA7-4522-9B7A-AB5584B7ED1F}"/>
    <cellStyle name="Comma 39" xfId="13224" xr:uid="{6ECD139F-02C7-4744-9AE2-82AEDDB9CAA5}"/>
    <cellStyle name="Comma 39 2" xfId="14641" xr:uid="{8B4FA6B7-0847-4AE4-97CC-2D2A07A5D264}"/>
    <cellStyle name="Comma 39 3" xfId="17385" xr:uid="{7239424B-DCD1-448E-8BBE-CF3A04459317}"/>
    <cellStyle name="Comma 4" xfId="4782" xr:uid="{1673C3BC-914C-4D9C-821F-2A104DED9742}"/>
    <cellStyle name="Comma 4 10" xfId="13305" xr:uid="{9E0EADA1-FCA3-47B2-B9F1-54DBC406D681}"/>
    <cellStyle name="Comma 4 10 2" xfId="14642" xr:uid="{082FE597-7DE3-46CE-BC46-B088362CBB70}"/>
    <cellStyle name="Comma 4 10 3" xfId="17466" xr:uid="{ADA307FC-585C-44BB-AA5B-55127333CA58}"/>
    <cellStyle name="Comma 4 2" xfId="4783" xr:uid="{AA24338A-ABE2-44C4-9FD1-03FEFB1264F2}"/>
    <cellStyle name="Comma 4 2 10" xfId="13112" xr:uid="{3DDB9316-AF95-442E-A904-744F065CCE0A}"/>
    <cellStyle name="Comma 4 2 10 2" xfId="14643" xr:uid="{68F5997A-1125-4CC2-80EE-EA294F6E0E04}"/>
    <cellStyle name="Comma 4 2 10 3" xfId="17275" xr:uid="{F0CB38F8-2232-43A6-8F93-91577F0CD0C0}"/>
    <cellStyle name="Comma 4 2 2" xfId="4784" xr:uid="{9C39D78A-7402-499F-933F-546E045C9270}"/>
    <cellStyle name="Comma 4 2 2 2" xfId="12622" xr:uid="{9E59D829-9B96-4316-8CF4-D0DAFAC41EAA}"/>
    <cellStyle name="Comma 4 2 2 2 2" xfId="14644" xr:uid="{6F74DF74-E52E-420F-9347-B0E1CFBB541C}"/>
    <cellStyle name="Comma 4 2 2 2 3" xfId="16794" xr:uid="{11FAB9D8-6E0D-4271-A384-098E0894DA7A}"/>
    <cellStyle name="Comma 4 2 2 3" xfId="12564" xr:uid="{78CD5498-008B-491B-B8BB-9A211C48F8EC}"/>
    <cellStyle name="Comma 4 2 2 3 2" xfId="14645" xr:uid="{E9822E06-5752-4235-966B-DB16C7209B05}"/>
    <cellStyle name="Comma 4 2 2 3 3" xfId="16737" xr:uid="{DCD84A5B-AF84-4223-8B01-84BA5EF9E98E}"/>
    <cellStyle name="Comma 4 2 2_Addressable Expenses per RU" xfId="13649" xr:uid="{33EFB5D4-E2D7-4E64-8BEB-C440B4ECFF07}"/>
    <cellStyle name="Comma 4 2 3" xfId="4785" xr:uid="{35E413DF-EA11-4528-95D8-85097D1ACB1C}"/>
    <cellStyle name="Comma 4 2 3 2" xfId="12478" xr:uid="{3B6F4A15-C896-4BF3-AAF9-D0AE88F26F2F}"/>
    <cellStyle name="Comma 4 2 3 2 2" xfId="14646" xr:uid="{97A2EB74-66DF-446D-BD30-A1F61E57637C}"/>
    <cellStyle name="Comma 4 2 3 2 3" xfId="16653" xr:uid="{6D213A7D-8B85-4DB5-AC8D-E335728D8C29}"/>
    <cellStyle name="Comma 4 2 3_Capitalization" xfId="14254" xr:uid="{6AE71F11-F694-475D-95B3-D545A1F93C3F}"/>
    <cellStyle name="Comma 4 2 4" xfId="12621" xr:uid="{7382F2AF-92DC-43AE-8024-7CD2D8445882}"/>
    <cellStyle name="Comma 4 2 4 2" xfId="14647" xr:uid="{E2945A79-F921-43FB-ADC9-A2912525791B}"/>
    <cellStyle name="Comma 4 2 4 3" xfId="16793" xr:uid="{7D906942-0B34-4BCD-8A96-7C05E4B08897}"/>
    <cellStyle name="Comma 4 2 5" xfId="12344" xr:uid="{380C42E1-AE1F-4E00-BE66-CB882C2B9702}"/>
    <cellStyle name="Comma 4 2 5 2" xfId="14648" xr:uid="{992C1EA5-4A84-4AE3-ABFD-5F30EB08E4DC}"/>
    <cellStyle name="Comma 4 2 5 3" xfId="16525" xr:uid="{D927899C-D240-4CF6-BF49-85211D01E834}"/>
    <cellStyle name="Comma 4 2 6" xfId="13294" xr:uid="{50C11DBB-68C4-45E2-9C05-38486526628D}"/>
    <cellStyle name="Comma 4 2 6 2" xfId="14649" xr:uid="{0C2B357B-5496-4E7B-9DD2-75C5D5580C77}"/>
    <cellStyle name="Comma 4 2 6 3" xfId="17455" xr:uid="{90655C15-3744-45A9-A73E-7EDD8CA10AE2}"/>
    <cellStyle name="Comma 4 2 7" xfId="13401" xr:uid="{9275D4B3-5332-49BB-AA24-17BFE3CA774F}"/>
    <cellStyle name="Comma 4 2 7 2" xfId="14650" xr:uid="{11089156-81C1-417E-B6E7-CAFEFC459F69}"/>
    <cellStyle name="Comma 4 2 7 3" xfId="17562" xr:uid="{9F834257-1D9B-445A-AC6F-BEDA873AF86A}"/>
    <cellStyle name="Comma 4 2 8" xfId="13198" xr:uid="{2562BA21-D39B-4FD0-95A9-36FBC40AC57D}"/>
    <cellStyle name="Comma 4 2 8 2" xfId="14651" xr:uid="{B4F2C09E-3118-4916-8F83-B4AE19AB78EB}"/>
    <cellStyle name="Comma 4 2 8 3" xfId="17359" xr:uid="{03147A66-1C7C-4628-B6EA-480FE3267BAA}"/>
    <cellStyle name="Comma 4 2 9" xfId="12771" xr:uid="{3D7E9F68-0C46-45A9-94C7-758C9334D9B3}"/>
    <cellStyle name="Comma 4 2 9 2" xfId="14652" xr:uid="{119BBF3E-D52F-4C1D-88CF-604B4BD8B818}"/>
    <cellStyle name="Comma 4 2 9 3" xfId="16943" xr:uid="{E9EE5A35-B617-48EE-9E40-3BDE261C4CDF}"/>
    <cellStyle name="Comma 4 2_10. M - Capitalization" xfId="4786" xr:uid="{9D28AFA0-F32A-467F-954C-D25B14794457}"/>
    <cellStyle name="Comma 4 3" xfId="4787" xr:uid="{002FD288-CC74-4F6F-9AE5-7C9A1392CB5C}"/>
    <cellStyle name="Comma 4 3 2" xfId="4788" xr:uid="{187A6C35-55E0-4B10-AA08-1B7ECBB841CA}"/>
    <cellStyle name="Comma 4 3 2 2" xfId="12624" xr:uid="{F0EBFB49-AB44-4AC2-90B2-7F325CD676C5}"/>
    <cellStyle name="Comma 4 3 2 2 2" xfId="14653" xr:uid="{00AC2598-A669-4F54-BF5A-0F311836226C}"/>
    <cellStyle name="Comma 4 3 2 2 3" xfId="16796" xr:uid="{7F9CD36B-7296-4D85-A75A-BFDF9F066E9F}"/>
    <cellStyle name="Comma 4 3 3" xfId="12625" xr:uid="{EE7AAC20-F2D6-4E58-B13A-242B8BB69498}"/>
    <cellStyle name="Comma 4 3 3 2" xfId="14654" xr:uid="{8809EC25-BD21-4263-B129-DB1BD40CC9A9}"/>
    <cellStyle name="Comma 4 3 3 3" xfId="16797" xr:uid="{B14CF213-2B44-48D0-83C2-36AD4FD72B96}"/>
    <cellStyle name="Comma 4 3 4" xfId="12623" xr:uid="{DE3D5C82-5C84-4130-B1D5-95ABF3BBCA90}"/>
    <cellStyle name="Comma 4 3 4 2" xfId="14655" xr:uid="{5E470E0D-3501-4246-9F33-F5C951D526FF}"/>
    <cellStyle name="Comma 4 3 4 3" xfId="16795" xr:uid="{D445D13F-7449-4402-BD38-267B4DAB7B35}"/>
    <cellStyle name="Comma 4 3 5" xfId="12484" xr:uid="{ACC001BD-5917-43A1-A402-1C40E737D5E5}"/>
    <cellStyle name="Comma 4 3 5 2" xfId="14656" xr:uid="{80DF51B4-C1F0-4D77-AB59-568D92D963A6}"/>
    <cellStyle name="Comma 4 3 5 3" xfId="16659" xr:uid="{879FEA49-FF2D-4097-847C-70E0306A886B}"/>
    <cellStyle name="Comma 4 3_7. M - ROC - ROE YTD" xfId="12092" xr:uid="{09B152F4-5D72-4DDD-A26B-5A2B75A56C26}"/>
    <cellStyle name="Comma 4 4" xfId="4789" xr:uid="{9A6D7C09-C1BF-42D8-801B-9F15F061B2E5}"/>
    <cellStyle name="Comma 4 4 10" xfId="12865" xr:uid="{6B7597E4-71E3-4DB1-BDD5-7876CBBAB0D2}"/>
    <cellStyle name="Comma 4 4 10 2" xfId="14657" xr:uid="{54A85567-E63A-4638-9836-A35EEDB3DEB9}"/>
    <cellStyle name="Comma 4 4 10 3" xfId="17037" xr:uid="{833C9321-9896-4D4F-9585-6583522F937C}"/>
    <cellStyle name="Comma 4 4 2" xfId="4790" xr:uid="{A63135E3-F4D3-461F-908B-5FFE1790912D}"/>
    <cellStyle name="Comma 4 4 2 2" xfId="4791" xr:uid="{560420A5-963C-4174-B6E3-3105CA16A761}"/>
    <cellStyle name="Comma 4 4 2 3" xfId="12626" xr:uid="{AE86E2CE-4BF9-4ACA-A9F4-E4764C933B3B}"/>
    <cellStyle name="Comma 4 4 2 3 2" xfId="14658" xr:uid="{44369983-FB81-4A2F-BD12-FD494EA4405B}"/>
    <cellStyle name="Comma 4 4 2 3 3" xfId="16798" xr:uid="{D35F049F-EFC8-4827-BD4D-582208BBB046}"/>
    <cellStyle name="Comma 4 4 2_Capitalization" xfId="13864" xr:uid="{8DC4EE41-3AB2-47E9-9070-98C50A00CD26}"/>
    <cellStyle name="Comma 4 4 3" xfId="4792" xr:uid="{53A2458D-9958-4FA0-865D-8CE48E29D731}"/>
    <cellStyle name="Comma 4 4 4" xfId="12551" xr:uid="{B6108F85-81EA-417E-B5A0-D2068FFC5B2F}"/>
    <cellStyle name="Comma 4 4 4 2" xfId="14659" xr:uid="{0ECD8B44-8ACF-4082-BEAB-72EB9E196BCC}"/>
    <cellStyle name="Comma 4 4 4 3" xfId="16724" xr:uid="{B1C992EE-89C5-4B94-BAEA-E52779E3A719}"/>
    <cellStyle name="Comma 4 4 5" xfId="13243" xr:uid="{9348D953-674A-48B4-AF47-F4E13A292CF0}"/>
    <cellStyle name="Comma 4 4 5 2" xfId="14660" xr:uid="{1ECE5ECC-4384-48FA-8EF0-C575721BBF30}"/>
    <cellStyle name="Comma 4 4 5 3" xfId="17404" xr:uid="{79A0F65A-5C86-41CF-8E15-955E2D0E6327}"/>
    <cellStyle name="Comma 4 4 6" xfId="13350" xr:uid="{ACA80888-4937-4D2F-83B8-68B02E231950}"/>
    <cellStyle name="Comma 4 4 6 2" xfId="14661" xr:uid="{F8D01C07-DB93-42B9-ACAA-3C1ADC72F400}"/>
    <cellStyle name="Comma 4 4 6 3" xfId="17511" xr:uid="{5CA63150-907C-493B-8EEF-F6564FC2BD5A}"/>
    <cellStyle name="Comma 4 4 7" xfId="13147" xr:uid="{91210922-D4F6-41DA-8269-7BBCFB99AA49}"/>
    <cellStyle name="Comma 4 4 7 2" xfId="14662" xr:uid="{54B7E241-7201-4AC5-B612-59B3544BB311}"/>
    <cellStyle name="Comma 4 4 7 3" xfId="17308" xr:uid="{E4179A88-1EC0-485C-A664-F8E6E2E23DCA}"/>
    <cellStyle name="Comma 4 4 8" xfId="13322" xr:uid="{32069307-5ED1-4AD8-A143-32B050C3A2F9}"/>
    <cellStyle name="Comma 4 4 8 2" xfId="14663" xr:uid="{08661258-6CE9-4578-92CE-94CDFF3FF66C}"/>
    <cellStyle name="Comma 4 4 8 3" xfId="17483" xr:uid="{4FE45302-4A93-4920-927A-319AB1A14AD2}"/>
    <cellStyle name="Comma 4 4 9" xfId="13076" xr:uid="{D70E7969-9AAB-4568-BC9C-B1C65756921C}"/>
    <cellStyle name="Comma 4 4 9 2" xfId="14664" xr:uid="{B9FB1952-D0F8-4D49-A5EE-03F845AE389A}"/>
    <cellStyle name="Comma 4 4 9 3" xfId="17239" xr:uid="{6AB3A4F0-B8E0-4614-ACBD-B2C74342BE99}"/>
    <cellStyle name="Comma 4 4_2.Group highlights" xfId="4793" xr:uid="{46582D96-1315-4FDB-AB20-1CC5AB84163E}"/>
    <cellStyle name="Comma 4 5" xfId="4794" xr:uid="{B6898DD0-BB17-4106-A5AD-E55BB55CA314}"/>
    <cellStyle name="Comma 4 5 2" xfId="12627" xr:uid="{F7DC3AAE-E7A1-4682-90BA-A86ABC99A8B5}"/>
    <cellStyle name="Comma 4 5 2 2" xfId="14665" xr:uid="{E54F2A26-5E6D-42DA-BE08-FFCF450F19B9}"/>
    <cellStyle name="Comma 4 5 2 3" xfId="16799" xr:uid="{3796B44B-3F01-43CB-8B26-DC314E9617CD}"/>
    <cellStyle name="Comma 4 5 3" xfId="12557" xr:uid="{56783DF8-1621-4E2D-9E34-602FCD359D7A}"/>
    <cellStyle name="Comma 4 5 3 2" xfId="14666" xr:uid="{3FCF4452-FC12-4757-AE66-20894CEDF0AE}"/>
    <cellStyle name="Comma 4 5 3 3" xfId="16730" xr:uid="{D05EF1EB-6F0B-4045-8D2B-730EE04B4479}"/>
    <cellStyle name="Comma 4 5_Addressable Expenses per RU" xfId="13650" xr:uid="{5398B543-E9E5-493F-90AF-437730509A53}"/>
    <cellStyle name="Comma 4 6" xfId="4795" xr:uid="{B68C9252-C4D4-4D94-A9A7-A02FC4BF5F3A}"/>
    <cellStyle name="Comma 4 6 2" xfId="12629" xr:uid="{EC2A2263-2D25-4D2F-965D-ADBACF03EA1E}"/>
    <cellStyle name="Comma 4 6 2 2" xfId="14667" xr:uid="{C181A8C9-2B55-4F6E-92C5-AFC79F2980C5}"/>
    <cellStyle name="Comma 4 6 2 3" xfId="16801" xr:uid="{314FD371-09AD-4DBC-B94E-BC4EC82FD9B3}"/>
    <cellStyle name="Comma 4 6 3" xfId="12628" xr:uid="{5CDBD383-B9F4-4D1C-ADC7-5BF1875251BB}"/>
    <cellStyle name="Comma 4 6 3 2" xfId="14668" xr:uid="{E1C0D2C2-6824-4F45-9C51-73774AF9E5FA}"/>
    <cellStyle name="Comma 4 6 3 3" xfId="16800" xr:uid="{C18D8AB3-D88C-4F28-89E3-648A080EDA4A}"/>
    <cellStyle name="Comma 4 6 4" xfId="12465" xr:uid="{631FEA30-3662-4D71-9D6F-17044246A833}"/>
    <cellStyle name="Comma 4 6 4 2" xfId="14669" xr:uid="{AEA37936-2896-4BFF-9754-C6027862C55A}"/>
    <cellStyle name="Comma 4 6 4 3" xfId="16640" xr:uid="{37DC50DA-2D3F-4351-9376-FB1F9000F0A8}"/>
    <cellStyle name="Comma 4 6_NL Key Figures - External" xfId="12965" xr:uid="{6EA9A031-8A86-4CA7-A11C-71413473E652}"/>
    <cellStyle name="Comma 4 7" xfId="12620" xr:uid="{E14E3ADE-2818-4BE4-BB80-E560714EFADF}"/>
    <cellStyle name="Comma 4 7 2" xfId="12707" xr:uid="{ECBE773A-1C44-48FA-80DC-4930F87596B3}"/>
    <cellStyle name="Comma 4 7 2 2" xfId="14671" xr:uid="{0B1AD1AB-4DA9-4F87-A48F-4F53276416FF}"/>
    <cellStyle name="Comma 4 7 2 3" xfId="16879" xr:uid="{AD12315F-F3A3-40BF-86B6-8E755C8F7417}"/>
    <cellStyle name="Comma 4 7 3" xfId="14670" xr:uid="{BCE1F8DA-5A74-44B2-A4ED-33924D36985E}"/>
    <cellStyle name="Comma 4 7 4" xfId="16792" xr:uid="{2A21871C-8FB2-4560-BAD3-336B66E43853}"/>
    <cellStyle name="Comma 4 7_P&amp;L &amp; AuM" xfId="13562" xr:uid="{0C5804AE-5F67-4DC4-A079-7D70EDC6DEBE}"/>
    <cellStyle name="Comma 4 8" xfId="12579" xr:uid="{AC93A77D-9D7A-4883-A60F-8B037560A7DE}"/>
    <cellStyle name="Comma 4 8 2" xfId="14672" xr:uid="{C87AEA17-2E54-4116-B917-3F99C42E04B9}"/>
    <cellStyle name="Comma 4 8 3" xfId="16751" xr:uid="{DCB81DFA-4394-45B4-B100-4C6C14C8265B}"/>
    <cellStyle name="Comma 4 9" xfId="12315" xr:uid="{0A4A762C-3489-4F68-953F-E23048C0CA29}"/>
    <cellStyle name="Comma 4 9 2" xfId="14673" xr:uid="{FCE0876A-5ECB-415B-9F57-463ABAB7C61C}"/>
    <cellStyle name="Comma 4 9 3" xfId="16496" xr:uid="{8D8D9F61-2D0D-4524-8B43-C0EF08775170}"/>
    <cellStyle name="Comma 4_10. Group Solvency II ratio" xfId="4796" xr:uid="{BF02B316-C231-4289-9188-C3F5B40BEC42}"/>
    <cellStyle name="Comma 40" xfId="13334" xr:uid="{DC13BF32-99B2-45DC-BA2A-CE2133052BD8}"/>
    <cellStyle name="Comma 40 2" xfId="14674" xr:uid="{20951CC9-9581-4A3C-BC32-58FFCE372958}"/>
    <cellStyle name="Comma 40 3" xfId="17495" xr:uid="{4531E29C-FC1C-44C6-AE1A-60B304F267A2}"/>
    <cellStyle name="Comma 41" xfId="13134" xr:uid="{A2181C56-33F8-401C-B6DA-305FE701BA14}"/>
    <cellStyle name="Comma 41 2" xfId="14675" xr:uid="{5504916A-F7AF-428B-AFF5-98B2338CA440}"/>
    <cellStyle name="Comma 41 3" xfId="17297" xr:uid="{DF6D994D-5F16-428E-8B74-A3F2D675D107}"/>
    <cellStyle name="Comma 42" xfId="12816" xr:uid="{9ACEF33C-D040-4E63-B23C-5429235C74B0}"/>
    <cellStyle name="Comma 42 2" xfId="14676" xr:uid="{2F3DCA0B-60AF-4D33-A22A-C56001361205}"/>
    <cellStyle name="Comma 42 3" xfId="16988" xr:uid="{50C65A10-20BC-4662-A679-0D52FDB486E0}"/>
    <cellStyle name="Comma 43" xfId="13072" xr:uid="{C8BB8B09-BBE0-4427-8CA7-B75920D23B42}"/>
    <cellStyle name="Comma 43 2" xfId="14677" xr:uid="{2AC17269-E1B1-4A9C-AEA1-BB16A5FB45A6}"/>
    <cellStyle name="Comma 43 3" xfId="17235" xr:uid="{CACD89D0-3FB6-42EA-94FC-58C6C92722B2}"/>
    <cellStyle name="Comma 44" xfId="12870" xr:uid="{A4E944FE-E5EB-4677-A700-75829FBB08F5}"/>
    <cellStyle name="Comma 44 2" xfId="14678" xr:uid="{D14290D0-35BF-49F9-B4CD-EB5360823BF6}"/>
    <cellStyle name="Comma 44 3" xfId="17042" xr:uid="{87C05B46-E7B8-418B-9B6F-3B4D86F5FEC7}"/>
    <cellStyle name="Comma 45" xfId="12151" xr:uid="{4650CADD-7682-411F-8215-1A6388D9FA10}"/>
    <cellStyle name="Comma 45 2" xfId="14679" xr:uid="{6F4EA95C-0D05-43E0-BCFD-A149B654658F}"/>
    <cellStyle name="Comma 45 3" xfId="16332" xr:uid="{1EC20EE0-2615-49F4-8790-3C6CA89FDC10}"/>
    <cellStyle name="Comma 46" xfId="13039" xr:uid="{A6333B3E-2D77-4992-B442-0953F1BA0644}"/>
    <cellStyle name="Comma 46 2" xfId="13529" xr:uid="{3E3E4596-749D-4F70-AAB7-EB6D480C2427}"/>
    <cellStyle name="Comma 46 2 2" xfId="17635" xr:uid="{45EA537D-5A6A-4948-A62D-921331567591}"/>
    <cellStyle name="Comma 46 3" xfId="14680" xr:uid="{784B1927-FC71-4BBC-97AF-0D4A1982CEF4}"/>
    <cellStyle name="Comma 46 4" xfId="17202" xr:uid="{1B41F92A-702E-4CDC-AF80-6C8C8C2DDDF4}"/>
    <cellStyle name="Comma 46_P&amp;L &amp; AuM" xfId="13563" xr:uid="{6B98339B-508D-4604-BF25-9676B6B9712E}"/>
    <cellStyle name="Comma 47" xfId="12903" xr:uid="{A0F963D0-2F67-40F1-9AF2-6B7DD12B8376}"/>
    <cellStyle name="Comma 47 2" xfId="14681" xr:uid="{2214F16B-B6AA-453C-9900-F8DACB3E8E8D}"/>
    <cellStyle name="Comma 47 3" xfId="17075" xr:uid="{32FFDC51-A0F9-4C0E-A9F9-FB1B33AD4576}"/>
    <cellStyle name="Comma 48" xfId="13006" xr:uid="{DF48B3FC-ADEE-4508-9F0A-10719A1B4903}"/>
    <cellStyle name="Comma 48 2" xfId="14682" xr:uid="{9387E0C1-AD80-47A7-9A4E-1BCA763597E3}"/>
    <cellStyle name="Comma 48 3" xfId="17169" xr:uid="{D85AC0C2-4B9B-4B80-A9EB-25B555E6F9A8}"/>
    <cellStyle name="Comma 49" xfId="12934" xr:uid="{780B7AED-9A39-4243-9EE9-3FC77AB40A5C}"/>
    <cellStyle name="Comma 49 2" xfId="14683" xr:uid="{93334540-5BCB-44AB-A681-53D13394BBD8}"/>
    <cellStyle name="Comma 49 3" xfId="17106" xr:uid="{2CE8A6D7-3B9A-471C-ACE7-57980D6B9EE1}"/>
    <cellStyle name="Comma 5" xfId="4797" xr:uid="{66ED8A1E-8EBB-4F34-8AF6-ED1B59F26201}"/>
    <cellStyle name="Comma 5 2" xfId="4798" xr:uid="{19B9A698-BEDC-4D64-9338-5D380FA50867}"/>
    <cellStyle name="Comma 5 2 2" xfId="4799" xr:uid="{6BE210A8-10FC-4BD4-B26C-C642805AAF6C}"/>
    <cellStyle name="Comma 5 2 2 2" xfId="12567" xr:uid="{3B91A9BF-3BF1-4FDA-825C-F969C2113C32}"/>
    <cellStyle name="Comma 5 2 2 2 2" xfId="14684" xr:uid="{ED4E65DD-C087-408E-A617-4D2B502BAD06}"/>
    <cellStyle name="Comma 5 2 2 2 3" xfId="16740" xr:uid="{0007B7E2-BE51-4496-9BCB-E088F141C7A1}"/>
    <cellStyle name="Comma 5 2 2_Capitalization" xfId="13865" xr:uid="{B7773700-7894-463B-A6D5-9620F9AE3169}"/>
    <cellStyle name="Comma 5 2 3" xfId="4800" xr:uid="{55E2AD5A-C84D-4AA7-B6AF-69E83EC97868}"/>
    <cellStyle name="Comma 5 2 3 2" xfId="12490" xr:uid="{E306E4AD-1CF8-4F86-97A2-AEAED6A595D9}"/>
    <cellStyle name="Comma 5 2 3 2 2" xfId="14685" xr:uid="{70C9388D-04AF-4D58-8552-EC0A689A660C}"/>
    <cellStyle name="Comma 5 2 3 2 3" xfId="16665" xr:uid="{8CB2CCF1-5EAB-4033-8BAE-702034785FBE}"/>
    <cellStyle name="Comma 5 2 3_Capitalization" xfId="14255" xr:uid="{E2536B8D-8C82-45CD-B40A-DABB200B5873}"/>
    <cellStyle name="Comma 5 2 4" xfId="12631" xr:uid="{9BB4F446-7833-4276-9D46-A4A9274D2B78}"/>
    <cellStyle name="Comma 5 2 4 2" xfId="14686" xr:uid="{8BD980DA-C0CC-48B6-BFF7-D7D392CBA5A2}"/>
    <cellStyle name="Comma 5 2 4 3" xfId="16803" xr:uid="{6494FF5E-7321-42A3-A7FE-0A1263AF2FFC}"/>
    <cellStyle name="Comma 5 2 5" xfId="12413" xr:uid="{DD033372-6D51-409E-BF93-61B0605D3539}"/>
    <cellStyle name="Comma 5 2 5 2" xfId="14687" xr:uid="{FB48719E-6C0F-421D-92EC-C7EAC8B0A420}"/>
    <cellStyle name="Comma 5 2 5 3" xfId="16594" xr:uid="{651C400B-3E7F-45B6-9E93-28181D227EA6}"/>
    <cellStyle name="Comma 5 2_2.Group highlights" xfId="4801" xr:uid="{9B4F6749-C49D-4004-9500-10031C8230BE}"/>
    <cellStyle name="Comma 5 3" xfId="4802" xr:uid="{11DA496C-4408-4AE8-AC49-B9114345D13F}"/>
    <cellStyle name="Comma 5 3 2" xfId="12632" xr:uid="{57209ABE-D869-4FE3-9F50-89B55EB6B669}"/>
    <cellStyle name="Comma 5 3 2 2" xfId="14688" xr:uid="{FD54126B-DD9C-4E64-8FA3-45434BCD48A1}"/>
    <cellStyle name="Comma 5 3 2 3" xfId="16804" xr:uid="{6136ABED-5D74-43A3-B715-0E332C774838}"/>
    <cellStyle name="Comma 5 3 3" xfId="12555" xr:uid="{69A71821-7458-4465-8290-84AF74B79449}"/>
    <cellStyle name="Comma 5 3 3 2" xfId="14689" xr:uid="{3CCC0C2B-466D-4AAF-A59F-63CA686B204A}"/>
    <cellStyle name="Comma 5 3 3 3" xfId="16728" xr:uid="{FDBFFC87-4435-44F3-BC74-E8FEE7DDAB6B}"/>
    <cellStyle name="Comma 5 3_Addressable Expenses per RU" xfId="13651" xr:uid="{AB2E5A56-1D2B-40F3-AE67-771166473852}"/>
    <cellStyle name="Comma 5 4" xfId="4803" xr:uid="{A30366A2-95C6-47A1-8ED3-8C08E1A8A5B1}"/>
    <cellStyle name="Comma 5 4 2" xfId="12558" xr:uid="{B2ACA14F-089C-4D96-A2B7-8BB28EE4AF93}"/>
    <cellStyle name="Comma 5 4 2 2" xfId="14690" xr:uid="{8072060A-6DDB-49F8-AB60-0B059B48E2E3}"/>
    <cellStyle name="Comma 5 4 2 3" xfId="16731" xr:uid="{E643BDC5-DB79-43EB-8E36-3891339F89BD}"/>
    <cellStyle name="Comma 5 4_Addressable Expenses per RU" xfId="13652" xr:uid="{C949B3E6-4943-4635-86BE-0ABB07FFCEB3}"/>
    <cellStyle name="Comma 5 5" xfId="12457" xr:uid="{A09B8187-495D-4DD0-8167-5D89704DD8BF}"/>
    <cellStyle name="Comma 5 5 2" xfId="14691" xr:uid="{CA24768E-B25E-432E-8EE7-D41DEC61CE7E}"/>
    <cellStyle name="Comma 5 5 3" xfId="16632" xr:uid="{215291F7-6CA9-46F2-9C7B-62095332BBAA}"/>
    <cellStyle name="Comma 5 6" xfId="12630" xr:uid="{6C8FD355-F467-4294-954D-62E1196F87B0}"/>
    <cellStyle name="Comma 5 6 2" xfId="14692" xr:uid="{53BCB735-E7C0-4841-8231-38BC848C760A}"/>
    <cellStyle name="Comma 5 6 3" xfId="16802" xr:uid="{4B87E2B4-7F8C-404F-A037-2BFAFBC4EFE0}"/>
    <cellStyle name="Comma 5 7" xfId="12390" xr:uid="{15A651CE-BE67-4AE6-ADBB-F0E90748D93E}"/>
    <cellStyle name="Comma 5 7 2" xfId="14693" xr:uid="{5657494C-D5F1-43AE-8E7E-069F192BAC62}"/>
    <cellStyle name="Comma 5 7 3" xfId="16571" xr:uid="{354BB25B-029D-4CE6-BC61-FFF446C4BBA1}"/>
    <cellStyle name="Comma 5_10. M - Capitalization" xfId="4804" xr:uid="{CE24F03E-88FE-47E2-9E6C-6871AED0D7DA}"/>
    <cellStyle name="Comma 50" xfId="12977" xr:uid="{A7DF4BE3-12EB-43B4-AB1E-8FDDDCBFCAF7}"/>
    <cellStyle name="Comma 50 2" xfId="14694" xr:uid="{A35D8D0E-5444-42AD-875A-18C2165E61EE}"/>
    <cellStyle name="Comma 50 3" xfId="17140" xr:uid="{7B756721-21C4-4970-8CB0-4446E3BD3A67}"/>
    <cellStyle name="Comma 51" xfId="12963" xr:uid="{46C229F4-8453-4DB4-964A-C0D2766CAE40}"/>
    <cellStyle name="Comma 51 2" xfId="14695" xr:uid="{3268BA49-A51B-4F53-A77E-CCB1BDB910C9}"/>
    <cellStyle name="Comma 51 3" xfId="17135" xr:uid="{DE747D34-FCDD-4BCF-86C0-EC955552C57D}"/>
    <cellStyle name="Comma 53" xfId="12584" xr:uid="{7D1CCEDC-F0C7-4397-9C88-292A82FDD903}"/>
    <cellStyle name="Comma 53 2" xfId="12633" xr:uid="{53D15D23-CC3C-44DF-94E3-197A0C8030B1}"/>
    <cellStyle name="Comma 53 2 2" xfId="14697" xr:uid="{8E6AA54D-6EC0-4FBC-A9B3-E7D3DE708090}"/>
    <cellStyle name="Comma 53 2 3" xfId="16805" xr:uid="{2A659C8A-B59C-4560-9909-B49E9A748F13}"/>
    <cellStyle name="Comma 53 3" xfId="14696" xr:uid="{F0CCF0E2-EDD2-4F78-8727-69379A009325}"/>
    <cellStyle name="Comma 53 4" xfId="16756" xr:uid="{22B7FF76-5773-4BC3-8B75-24E95BEEF458}"/>
    <cellStyle name="Comma 53_P&amp;L &amp; AuM" xfId="13564" xr:uid="{C758EB94-FBE0-4D5B-8861-EDF8BD5FF7EC}"/>
    <cellStyle name="Comma 54" xfId="12585" xr:uid="{88B17A0A-BC5E-4602-A31B-445FAC2CE4BC}"/>
    <cellStyle name="Comma 54 2" xfId="12586" xr:uid="{0EEDE823-452E-4E4A-8317-D7B99D3C571D}"/>
    <cellStyle name="Comma 54 2 2" xfId="12635" xr:uid="{BD07B502-BDAA-4C2C-9E3A-E93233456039}"/>
    <cellStyle name="Comma 54 2 2 2" xfId="14700" xr:uid="{88019D83-68BB-4426-A856-7B1D5595CF1A}"/>
    <cellStyle name="Comma 54 2 2 3" xfId="16807" xr:uid="{53D77713-1462-43DC-A3F6-420DD40D3473}"/>
    <cellStyle name="Comma 54 2 3" xfId="14699" xr:uid="{4527C869-F9D0-4DC8-AC86-004C2C3017A4}"/>
    <cellStyle name="Comma 54 2 4" xfId="16758" xr:uid="{4FDC8EB9-8AC6-4BEE-9D8E-910E2ADA29DB}"/>
    <cellStyle name="Comma 54 2_P&amp;L &amp; AuM" xfId="13566" xr:uid="{443C93F8-BE4C-4942-B5A9-2B365E0AAEBD}"/>
    <cellStyle name="Comma 54 3" xfId="12636" xr:uid="{6C200C10-F01B-4F05-B0A1-47420945702F}"/>
    <cellStyle name="Comma 54 3 2" xfId="12704" xr:uid="{71BDE3FF-C7D2-494D-A88C-5AF688A9888D}"/>
    <cellStyle name="Comma 54 3 2 2" xfId="14702" xr:uid="{3A247320-F1E5-4D9C-B6CE-87A6CC1AFD59}"/>
    <cellStyle name="Comma 54 3 2 3" xfId="16876" xr:uid="{D193487B-ECC7-4B43-B61B-D2A9D17B4747}"/>
    <cellStyle name="Comma 54 3 3" xfId="14701" xr:uid="{E8A02CDA-D0EA-4878-A701-AD4074B35EC5}"/>
    <cellStyle name="Comma 54 3 4" xfId="16808" xr:uid="{CF5F73A4-E361-4C0C-BCFA-ACCC1D415F0B}"/>
    <cellStyle name="Comma 54 3_P&amp;L &amp; AuM" xfId="13567" xr:uid="{4CBF1776-FFE7-4D2E-B4A9-3249CECED62F}"/>
    <cellStyle name="Comma 54 4" xfId="12634" xr:uid="{AF0D0C5A-8BFF-49B7-84EA-61AED97F5C0A}"/>
    <cellStyle name="Comma 54 4 2" xfId="12708" xr:uid="{6C3ADA15-0CBA-4D0E-BBCF-A509A4376955}"/>
    <cellStyle name="Comma 54 4 2 2" xfId="14704" xr:uid="{C352CD6E-701B-44E8-A6BA-244527E664A7}"/>
    <cellStyle name="Comma 54 4 2 3" xfId="16880" xr:uid="{34AC0F6A-CE78-40F6-9906-942A7B6CEE7C}"/>
    <cellStyle name="Comma 54 4 3" xfId="14703" xr:uid="{4E9D6ADE-399B-429F-BE4E-0ADCC5286F61}"/>
    <cellStyle name="Comma 54 4 4" xfId="16806" xr:uid="{9279C322-A520-4969-80EF-6ED023E6440D}"/>
    <cellStyle name="Comma 54 4_P&amp;L &amp; AuM" xfId="13568" xr:uid="{D4AF647F-F240-42D3-A7B6-E5573CC81A91}"/>
    <cellStyle name="Comma 54 5" xfId="14698" xr:uid="{204FAC72-8968-457A-9A66-50822F7D4086}"/>
    <cellStyle name="Comma 54 6" xfId="16757" xr:uid="{DEBD3468-5546-4FB3-9C8C-B4D6EDF1612F}"/>
    <cellStyle name="Comma 54_P&amp;L &amp; AuM" xfId="13565" xr:uid="{AEE69FD1-C50D-434F-BB1F-E76CEB580B32}"/>
    <cellStyle name="Comma 6" xfId="4805" xr:uid="{605C81DD-4B80-4093-B1B8-BCF4C914BE6F}"/>
    <cellStyle name="Comma 6 11" xfId="13530" xr:uid="{390DB06B-73F2-471B-8611-1AE3F87CF1C8}"/>
    <cellStyle name="Comma 6 12" xfId="12161" xr:uid="{8B2A4C4A-38B0-41B0-89B8-561457B8E076}"/>
    <cellStyle name="Comma 6 12 2" xfId="14705" xr:uid="{BC5006ED-4C1C-4694-83AB-C9E2C2D88FA0}"/>
    <cellStyle name="Comma 6 12 3" xfId="16342" xr:uid="{6D9A19FC-BEAE-4C4D-B3B6-2F343E1B4C83}"/>
    <cellStyle name="Comma 6 2" xfId="4806" xr:uid="{A7365F37-0BCF-4913-B542-91CD57BEBE8C}"/>
    <cellStyle name="Comma 6 2 2" xfId="4807" xr:uid="{E8BE70DB-EE6C-4B0D-8919-4E6A4A6CF39F}"/>
    <cellStyle name="Comma 6 2 2 2" xfId="12638" xr:uid="{57BE790A-E351-4B8A-8981-4DBA410956A3}"/>
    <cellStyle name="Comma 6 2 2 2 2" xfId="14706" xr:uid="{E4540B89-714A-42CA-96CC-6821B82EA3B3}"/>
    <cellStyle name="Comma 6 2 2 2 3" xfId="16810" xr:uid="{412F0DA0-4CD7-49DD-9903-101A29CCFA6A}"/>
    <cellStyle name="Comma 6 2 2_Capitalization" xfId="13866" xr:uid="{449796C1-4035-4121-8B60-6824433EDF74}"/>
    <cellStyle name="Comma 6 2 3" xfId="4808" xr:uid="{4574E745-67D1-4208-81A6-4E2EF9C0ACEA}"/>
    <cellStyle name="Comma 6 2 4" xfId="12414" xr:uid="{55F41220-1A25-4AEE-A4B2-40C398439215}"/>
    <cellStyle name="Comma 6 2 4 2" xfId="14707" xr:uid="{D1604902-EF50-4955-B185-5003B73192AA}"/>
    <cellStyle name="Comma 6 2 4 3" xfId="16595" xr:uid="{30A8614D-072B-4CED-97D4-6CA6F7EBF6DA}"/>
    <cellStyle name="Comma 6 2_2.Group highlights" xfId="4809" xr:uid="{7D6823B5-DABC-4184-8263-910F4B9BC37D}"/>
    <cellStyle name="Comma 6 3" xfId="4810" xr:uid="{1AD1A222-392E-4DFB-9B02-102BBDFA34DE}"/>
    <cellStyle name="Comma 6 3 2" xfId="12639" xr:uid="{72964032-BC02-4D79-8C6C-C120182BA691}"/>
    <cellStyle name="Comma 6 3 2 2" xfId="14708" xr:uid="{D0772102-8D2F-467A-A7E3-A74D443DAD08}"/>
    <cellStyle name="Comma 6 3 2 3" xfId="16811" xr:uid="{36A7F648-FAAA-4B31-8A3B-ABAA8A075C1F}"/>
    <cellStyle name="Comma 6 3 3" xfId="12473" xr:uid="{0DF475A3-A17F-403C-A404-BEAC62E45F06}"/>
    <cellStyle name="Comma 6 3 3 2" xfId="14709" xr:uid="{9E281E3F-548C-4CD0-A094-AA4EE5ECFEAB}"/>
    <cellStyle name="Comma 6 3 3 3" xfId="16648" xr:uid="{C69155F8-F4B0-4C1A-BB75-F978DD0713C4}"/>
    <cellStyle name="Comma 6 3_Addressable Expenses per RU" xfId="13653" xr:uid="{D18BEEF0-9B4C-4465-8EC2-C6F8A20D554B}"/>
    <cellStyle name="Comma 6 4" xfId="12640" xr:uid="{DD7E455C-FCFA-41C4-8224-407C1EAADBED}"/>
    <cellStyle name="Comma 6 4 2" xfId="14710" xr:uid="{8C05D570-59BC-4012-88C0-8D10EA6E189E}"/>
    <cellStyle name="Comma 6 4 3" xfId="16812" xr:uid="{9E53931D-F928-4AC4-8879-62281D224D02}"/>
    <cellStyle name="Comma 6 5" xfId="12637" xr:uid="{6AB79C0E-C47A-4977-B068-E4DD236D93A9}"/>
    <cellStyle name="Comma 6 5 2" xfId="14711" xr:uid="{53BE19C9-A70D-4F25-8A26-D22A038A7703}"/>
    <cellStyle name="Comma 6 5 3" xfId="16809" xr:uid="{2457C226-206D-4B1C-AAF5-C378EABCC477}"/>
    <cellStyle name="Comma 6 6" xfId="12302" xr:uid="{D7FE28BD-3660-4CBF-994A-8F4F43ADEB89}"/>
    <cellStyle name="Comma 6 6 2" xfId="14712" xr:uid="{BEF34D47-5A81-4E8F-861E-9917AA4CF6D7}"/>
    <cellStyle name="Comma 6 6 3" xfId="16483" xr:uid="{C294B649-9C76-455E-8FF9-E379240FD8E5}"/>
    <cellStyle name="Comma 6_12. Holding excess cash" xfId="4811" xr:uid="{D08FD3E5-B70A-4F93-B345-2F499DAFBAFA}"/>
    <cellStyle name="Comma 7" xfId="4812" xr:uid="{A3850721-4FC5-443D-9B8A-CE3BE727763F}"/>
    <cellStyle name="Comma 7 10" xfId="12847" xr:uid="{7655C9D6-DBCA-491A-A9FA-8EB524020AA5}"/>
    <cellStyle name="Comma 7 10 2" xfId="14713" xr:uid="{B5413A7E-AE2A-4ABF-97D5-F57EAAAD83A2}"/>
    <cellStyle name="Comma 7 10 3" xfId="17019" xr:uid="{929D8883-7633-405C-B0F0-3628F7828B22}"/>
    <cellStyle name="Comma 7 2" xfId="4813" xr:uid="{F2D6956A-93CB-466F-94F5-FBE83D2B99D6}"/>
    <cellStyle name="Comma 7 2 2" xfId="4814" xr:uid="{71862E31-E1A1-4707-8AC8-B542E14A8791}"/>
    <cellStyle name="Comma 7 2 2 2" xfId="12642" xr:uid="{75350E24-9544-4D2D-A7C1-EA6D121D0783}"/>
    <cellStyle name="Comma 7 2 2 2 2" xfId="14714" xr:uid="{A4380DB4-9764-42FA-8EC4-2199180E65F1}"/>
    <cellStyle name="Comma 7 2 2 2 3" xfId="16814" xr:uid="{30CE5FAB-63CC-41EF-9C47-3F1B27134AF4}"/>
    <cellStyle name="Comma 7 2 2_Addressable Expenses per RU" xfId="13654" xr:uid="{618E617D-1E5B-4F3C-B2A5-AB725B76BC9A}"/>
    <cellStyle name="Comma 7 2 3" xfId="4815" xr:uid="{82FB138F-26C5-491A-83F0-FBD9B1D3E392}"/>
    <cellStyle name="Comma 7 2 4" xfId="12479" xr:uid="{FCEFF4DA-96BD-4BCB-A8A3-40AD849EFF89}"/>
    <cellStyle name="Comma 7 2 4 2" xfId="14715" xr:uid="{8053125B-58E9-4716-9834-54D6EBF1BCF3}"/>
    <cellStyle name="Comma 7 2 4 3" xfId="16654" xr:uid="{443FB3F2-A39A-43F5-9E11-AAA41F72FE1A}"/>
    <cellStyle name="Comma 7 2_2.Group highlights" xfId="4816" xr:uid="{54F95208-A41A-4052-AC30-19288EC1495A}"/>
    <cellStyle name="Comma 7 3" xfId="4817" xr:uid="{795AE520-B25F-4B50-ACBF-CEDA3F54F09E}"/>
    <cellStyle name="Comma 7 3 2" xfId="12641" xr:uid="{87C91FDA-C622-44B6-9E9D-B5E86D51F078}"/>
    <cellStyle name="Comma 7 3 2 2" xfId="14716" xr:uid="{3CB7CE4B-B496-48DE-B40D-9A7D1D7EF205}"/>
    <cellStyle name="Comma 7 3 2 3" xfId="16813" xr:uid="{3569050B-A2A5-4BC0-BE62-49946EF66BDD}"/>
    <cellStyle name="Comma 7 3_Addressable Expenses per RU" xfId="13655" xr:uid="{4046A986-045E-40E8-BD0A-73E51756874A}"/>
    <cellStyle name="Comma 7 4" xfId="12405" xr:uid="{829B4C8D-8228-47C6-9F76-60F37D721C53}"/>
    <cellStyle name="Comma 7 4 2" xfId="14717" xr:uid="{B25F2F67-4735-4CB5-A2A4-0D7B1B2F899A}"/>
    <cellStyle name="Comma 7 4 3" xfId="16586" xr:uid="{17636AF0-FB97-46EF-B821-D47CE514E215}"/>
    <cellStyle name="Comma 7 5" xfId="13280" xr:uid="{C0103E71-9585-4B70-BB8A-69F9C9896B7B}"/>
    <cellStyle name="Comma 7 5 2" xfId="14718" xr:uid="{72B607C8-9236-4B5A-9C94-21804EA8854F}"/>
    <cellStyle name="Comma 7 5 3" xfId="17441" xr:uid="{2D25DEB0-8266-4757-84A6-D12F8F8BEFC9}"/>
    <cellStyle name="Comma 7 6" xfId="13387" xr:uid="{BF501A2D-5BE5-4139-AB5F-03AF09E305E3}"/>
    <cellStyle name="Comma 7 6 2" xfId="14719" xr:uid="{D4119C9D-63C1-48ED-946E-244A877D6875}"/>
    <cellStyle name="Comma 7 6 3" xfId="17548" xr:uid="{E6CE782C-D7AD-4008-993C-89CC0A091C96}"/>
    <cellStyle name="Comma 7 7" xfId="13185" xr:uid="{95870EC0-017B-43DE-BDE7-813F617EA886}"/>
    <cellStyle name="Comma 7 7 2" xfId="14720" xr:uid="{A4DBEF1F-5821-4D66-8E66-672FB9AA4028}"/>
    <cellStyle name="Comma 7 7 3" xfId="17346" xr:uid="{8AAF478D-0247-4A41-8B48-BB8E8D121997}"/>
    <cellStyle name="Comma 7 8" xfId="12783" xr:uid="{A85E0CCC-DD70-422D-8AA9-56BA751FAA2A}"/>
    <cellStyle name="Comma 7 8 2" xfId="14721" xr:uid="{5CE02C95-9F75-40F9-8061-11AA6E26FA97}"/>
    <cellStyle name="Comma 7 8 3" xfId="16955" xr:uid="{B25B612D-8976-48A1-9EB9-0776B66E5830}"/>
    <cellStyle name="Comma 7 9" xfId="13101" xr:uid="{9A56EFD3-D6ED-4B9D-B509-03AF230347C5}"/>
    <cellStyle name="Comma 7 9 2" xfId="14722" xr:uid="{B2BD78C3-3681-4D66-879D-9BAED536F882}"/>
    <cellStyle name="Comma 7 9 3" xfId="17264" xr:uid="{35D9DC21-AB92-4946-BC16-F6B5665CB754}"/>
    <cellStyle name="Comma 7_08.02.15 Cap. Instr." xfId="4818" xr:uid="{6B9A59D2-FED4-4C1A-8735-541CB157424E}"/>
    <cellStyle name="Comma 8" xfId="4819" xr:uid="{9B67E9A3-BC09-4DF7-87D3-6FD09F6EF352}"/>
    <cellStyle name="Comma 8 10" xfId="12848" xr:uid="{1E408248-D6D8-42DA-BE20-45DA89C3AA43}"/>
    <cellStyle name="Comma 8 10 2" xfId="14723" xr:uid="{9334EA30-0E18-4102-9FAF-2B28D71FDC8C}"/>
    <cellStyle name="Comma 8 10 3" xfId="17020" xr:uid="{307FA38E-ED7E-4ED9-9B64-3D79B18E1201}"/>
    <cellStyle name="Comma 8 2" xfId="4820" xr:uid="{06C48255-0D03-4C96-A4FB-3D13D85D0C98}"/>
    <cellStyle name="Comma 8 2 2" xfId="4821" xr:uid="{B4278E56-D298-4A7C-AE83-3B1D439DA926}"/>
    <cellStyle name="Comma 8 2 2 2" xfId="12644" xr:uid="{06503F15-F0A9-4B1D-B837-6CF46EAE6619}"/>
    <cellStyle name="Comma 8 2 2 2 2" xfId="14724" xr:uid="{AED02F21-59FD-4E9B-A100-614DD17676AB}"/>
    <cellStyle name="Comma 8 2 2 2 3" xfId="16816" xr:uid="{0BF03D71-F3F0-4915-AEFE-1BA27CE5C353}"/>
    <cellStyle name="Comma 8 2 2_Addressable Expenses per RU" xfId="13656" xr:uid="{B65A3891-DA24-44B4-94EB-A97539092A7E}"/>
    <cellStyle name="Comma 8 2 3" xfId="4822" xr:uid="{C2CC912F-7FC3-4724-91E1-068AB85A8645}"/>
    <cellStyle name="Comma 8 2 4" xfId="12506" xr:uid="{D8005A0D-D07A-4065-8B17-48278455C365}"/>
    <cellStyle name="Comma 8 2 4 2" xfId="14725" xr:uid="{5018DA1C-7204-4016-81C9-71C37B01125C}"/>
    <cellStyle name="Comma 8 2 4 3" xfId="16681" xr:uid="{1BA9745E-36F5-422D-97C6-4AA93156581A}"/>
    <cellStyle name="Comma 8 2_Addressable Expenses per RU" xfId="13657" xr:uid="{CB813CE7-3F28-4670-816A-4DE8A78032FE}"/>
    <cellStyle name="Comma 8 3" xfId="4823" xr:uid="{5F2FE4C8-B155-453E-891D-117BD9A6A74F}"/>
    <cellStyle name="Comma 8 3 2" xfId="12643" xr:uid="{DFD9E2FA-A701-4911-8AB2-575C5B7A576E}"/>
    <cellStyle name="Comma 8 3 2 2" xfId="14726" xr:uid="{C26A5E9B-C1AC-4057-BC2C-7537E7E739BF}"/>
    <cellStyle name="Comma 8 3 2 3" xfId="16815" xr:uid="{A1E11C93-93F6-41F7-9D58-5B2110834D89}"/>
    <cellStyle name="Comma 8 3_Addressable Expenses per RU" xfId="13658" xr:uid="{ADFE644C-221C-41BB-B160-B3E6CAA85F77}"/>
    <cellStyle name="Comma 8 4" xfId="12408" xr:uid="{8DA23D36-596E-44E3-A884-486105130B87}"/>
    <cellStyle name="Comma 8 4 2" xfId="14727" xr:uid="{A6CAD622-B9C5-4166-9B71-E6E8B0D5FBBE}"/>
    <cellStyle name="Comma 8 4 3" xfId="16589" xr:uid="{96248749-F78A-4BA1-894E-0DEA0267F96F}"/>
    <cellStyle name="Comma 8 5" xfId="13278" xr:uid="{288C6941-C7AC-4C5D-9055-CC12AA670DC2}"/>
    <cellStyle name="Comma 8 5 2" xfId="14728" xr:uid="{FD18D74E-45EE-4178-AA07-CF77362023E4}"/>
    <cellStyle name="Comma 8 5 3" xfId="17439" xr:uid="{5C43C13E-A439-4F0C-B87E-7CB374E2997C}"/>
    <cellStyle name="Comma 8 6" xfId="13385" xr:uid="{4045115C-87A9-4796-9772-73617EDC9BF6}"/>
    <cellStyle name="Comma 8 6 2" xfId="14729" xr:uid="{ED9ECEB2-ABDA-4B02-9E4E-729C99F3C1BC}"/>
    <cellStyle name="Comma 8 6 3" xfId="17546" xr:uid="{D0581F39-C4A0-4AA7-B5F8-EEAB07E82FD3}"/>
    <cellStyle name="Comma 8 7" xfId="13183" xr:uid="{2AB95B6F-D740-430E-A492-CE6152381A8F}"/>
    <cellStyle name="Comma 8 7 2" xfId="14730" xr:uid="{AE651E6E-B257-4F70-BAC9-B550B9FE3E7C}"/>
    <cellStyle name="Comma 8 7 3" xfId="17344" xr:uid="{EABCC952-8A03-469F-81CB-81F9663A523C}"/>
    <cellStyle name="Comma 8 8" xfId="12785" xr:uid="{4AF7367F-6D76-4D24-AF0D-6E862538B89E}"/>
    <cellStyle name="Comma 8 8 2" xfId="14731" xr:uid="{1FD47233-FE13-4C45-9AB1-1C4CDDD9FF96}"/>
    <cellStyle name="Comma 8 8 3" xfId="16957" xr:uid="{C24B338D-60E9-42EE-9313-59226DE2B0B5}"/>
    <cellStyle name="Comma 8 9" xfId="13099" xr:uid="{84E92946-51C7-4549-8E15-3635F2AD31B5}"/>
    <cellStyle name="Comma 8 9 2" xfId="14732" xr:uid="{E3564275-58E0-4A1E-BD74-145905999ED9}"/>
    <cellStyle name="Comma 8 9 3" xfId="17262" xr:uid="{1110440C-D8B0-4F97-92EA-E59E6241F1D8}"/>
    <cellStyle name="Comma 8_7. M - ROC - ROE YTD" xfId="12093" xr:uid="{D3E9E67E-672C-4E44-94CE-BA46BFAD51EC}"/>
    <cellStyle name="Comma 9" xfId="4824" xr:uid="{E880CD73-6782-4FD5-9507-DD548FA47622}"/>
    <cellStyle name="Comma 9 10" xfId="12753" xr:uid="{F981138E-61E0-460B-AE6D-525055176267}"/>
    <cellStyle name="Comma 9 10 2" xfId="14733" xr:uid="{2C105D0F-761F-42DB-BBB9-D4A5A938A3D9}"/>
    <cellStyle name="Comma 9 10 3" xfId="16925" xr:uid="{6BF80561-866B-4CEB-9AD2-2FD4E8F5E6C8}"/>
    <cellStyle name="Comma 9 2" xfId="4825" xr:uid="{C16EB2BF-0944-4404-9E83-01606476A9E1}"/>
    <cellStyle name="Comma 9 2 2" xfId="4826" xr:uid="{B6C9FB27-515B-4DB0-BD45-726339B019A3}"/>
    <cellStyle name="Comma 9 2 2 2" xfId="12646" xr:uid="{B5F6A0FA-415F-47E7-B2AD-C7B2483E8A5C}"/>
    <cellStyle name="Comma 9 2 2 2 2" xfId="14734" xr:uid="{9AA87E6F-DD6B-4AD8-8C10-088F1D5C6B7E}"/>
    <cellStyle name="Comma 9 2 2 2 3" xfId="16818" xr:uid="{B92FCB48-3099-4B40-A1FF-A39C14A9B347}"/>
    <cellStyle name="Comma 9 2 2_Capitalization" xfId="13868" xr:uid="{5D6B0618-4F63-470A-A632-60C9AFA27D07}"/>
    <cellStyle name="Comma 9 2 3" xfId="4827" xr:uid="{1032A815-EE54-446B-9B9C-47CBF7E9818E}"/>
    <cellStyle name="Comma 9 2 3 2" xfId="12677" xr:uid="{4962D136-6B21-47FF-9945-41F607C6A9FE}"/>
    <cellStyle name="Comma 9 2 3 2 2" xfId="14735" xr:uid="{B8264A59-B032-4625-982C-285C43575D8D}"/>
    <cellStyle name="Comma 9 2 3 2 3" xfId="16849" xr:uid="{AD66B273-0A2E-4AC6-97A9-C24447340799}"/>
    <cellStyle name="Comma 9 2 3_Capitalization" xfId="14256" xr:uid="{05A6CDEA-C85F-460E-8EC1-32C021C19E92}"/>
    <cellStyle name="Comma 9 2 4" xfId="12738" xr:uid="{E81F6618-82A3-49FA-92B3-631CA8B27DF6}"/>
    <cellStyle name="Comma 9 2 4 2" xfId="14736" xr:uid="{1585CABB-F43A-4390-90F1-1529B70F6086}"/>
    <cellStyle name="Comma 9 2 4 3" xfId="16910" xr:uid="{7B54BD43-E31E-4C7D-9A88-83B5D25CAEBA}"/>
    <cellStyle name="Comma 9 2 5" xfId="12404" xr:uid="{F9CE134E-8E4E-4E1E-9289-222049D1B5AE}"/>
    <cellStyle name="Comma 9 2 5 2" xfId="14737" xr:uid="{DFBE4A10-215D-4D69-A6D9-8DB9A67870D7}"/>
    <cellStyle name="Comma 9 2 5 3" xfId="16585" xr:uid="{09B22747-A2B5-4A89-BBA9-C5BB16CE467E}"/>
    <cellStyle name="Comma 9 2_Capitalization" xfId="13867" xr:uid="{A2948516-5F03-456B-9301-33A083522CA9}"/>
    <cellStyle name="Comma 9 3" xfId="4828" xr:uid="{F0017BCD-9FAA-458D-B5A0-2E5EFE4C3606}"/>
    <cellStyle name="Comma 9 3 2" xfId="12647" xr:uid="{0E6E175C-3A32-4C6B-AE2A-F4C4C8B957D1}"/>
    <cellStyle name="Comma 9 3 2 2" xfId="14738" xr:uid="{F15685FB-C280-4776-8B9C-93F366150346}"/>
    <cellStyle name="Comma 9 3 2 3" xfId="16819" xr:uid="{B9198A14-A452-42EB-AB21-A8456F2E0978}"/>
    <cellStyle name="Comma 9 3 3" xfId="12369" xr:uid="{45165EED-E86A-4B5A-A5B3-102F8AFECBF0}"/>
    <cellStyle name="Comma 9 3 3 2" xfId="14739" xr:uid="{011D9672-EB22-4E4E-B58C-DEE18308C416}"/>
    <cellStyle name="Comma 9 3 3 3" xfId="16550" xr:uid="{783BF77A-D7EA-40E5-B6CE-AC0840755EE1}"/>
    <cellStyle name="Comma 9 3_Capitalization" xfId="13869" xr:uid="{9C0B744F-4736-49CA-8C33-283C4BD238F6}"/>
    <cellStyle name="Comma 9 4" xfId="4829" xr:uid="{2D41A300-96C3-4265-AB3E-F058F966D80A}"/>
    <cellStyle name="Comma 9 4 2" xfId="12556" xr:uid="{74C78048-2997-45AD-9B3A-18669B21E785}"/>
    <cellStyle name="Comma 9 4 2 2" xfId="14740" xr:uid="{2D462224-954C-4C5F-BD3E-6686D0819740}"/>
    <cellStyle name="Comma 9 4 2 3" xfId="16729" xr:uid="{CA8AB784-E0E9-4F66-8AB8-905664B31535}"/>
    <cellStyle name="Comma 9 4_Capitalization" xfId="14257" xr:uid="{57BE816A-FAD0-412A-B54C-7C34CD1B321B}"/>
    <cellStyle name="Comma 9 5" xfId="12645" xr:uid="{88A9C4F6-3925-4A90-9F16-7D53454BAADA}"/>
    <cellStyle name="Comma 9 5 2" xfId="14741" xr:uid="{B3F7FBA3-967C-41DF-ADA3-7B6A4AFB8358}"/>
    <cellStyle name="Comma 9 5 3" xfId="16817" xr:uid="{13C08E81-F3C1-4121-9C18-9007FF1B4F7F}"/>
    <cellStyle name="Comma 9 6" xfId="12282" xr:uid="{A898B5EE-BC4F-4DD1-99CC-0962EF776F23}"/>
    <cellStyle name="Comma 9 6 2" xfId="14742" xr:uid="{66887F7C-593F-4828-96DF-FFAACF9138BB}"/>
    <cellStyle name="Comma 9 6 3" xfId="16463" xr:uid="{4BEAE859-2368-4900-8E3D-FADF2E8FD770}"/>
    <cellStyle name="Comma 9 7" xfId="13314" xr:uid="{98CF5C50-BEAD-4A49-BF5C-338EFEEF2160}"/>
    <cellStyle name="Comma 9 7 2" xfId="14743" xr:uid="{F38B94EA-A220-41AA-A570-2481E471D4DD}"/>
    <cellStyle name="Comma 9 7 3" xfId="17475" xr:uid="{43C3E404-E627-47CA-AD8A-924308CC4E3B}"/>
    <cellStyle name="Comma 9 8" xfId="13420" xr:uid="{DA3E5EBC-3F8E-48E5-808D-1C5945E63B4A}"/>
    <cellStyle name="Comma 9 8 2" xfId="14744" xr:uid="{CED58F54-1EC1-4CE9-8710-22DC9A4AA625}"/>
    <cellStyle name="Comma 9 8 3" xfId="17581" xr:uid="{B133271E-692F-4441-9FC3-7EB5CDEACA2E}"/>
    <cellStyle name="Comma 9 9" xfId="13217" xr:uid="{16235BB4-D12F-4D44-A4E9-877E8EE29998}"/>
    <cellStyle name="Comma 9 9 2" xfId="14745" xr:uid="{0BDA0C9C-BB4D-40B0-9E0F-ACC72E57B869}"/>
    <cellStyle name="Comma 9 9 3" xfId="17378" xr:uid="{5ABFB330-4A91-423B-A088-94D21A70DEDA}"/>
    <cellStyle name="Comma 9_10. M - Capitalization" xfId="4830" xr:uid="{2681F0FF-84DA-49D1-B227-0E2706AEFB9F}"/>
    <cellStyle name="Comma0" xfId="4831" xr:uid="{DFC56AA9-C4B2-493A-964C-26D8EA118934}"/>
    <cellStyle name="Controlecel" xfId="4832" xr:uid="{0BCE4F27-F080-4C4C-BD1D-1E7ACADE4B0F}"/>
    <cellStyle name="Copied" xfId="4833" xr:uid="{0445E4B5-2A11-4621-910C-0303D467BCD5}"/>
    <cellStyle name="Currency [0] 2" xfId="4834" xr:uid="{01ED8C5E-9B9D-4536-8337-9620AF87A007}"/>
    <cellStyle name="Currency [0] 3" xfId="4835" xr:uid="{65F1C78A-3891-42C9-BA8E-82F1EF90D7B2}"/>
    <cellStyle name="Currency [00]" xfId="4836" xr:uid="{4F9947CE-3F17-4657-95C7-FFEA3A90958F}"/>
    <cellStyle name="Currency 2" xfId="4837" xr:uid="{6AF7C286-2F5D-4477-94FD-43FA97C6E002}"/>
    <cellStyle name="Currency 2 2" xfId="4838" xr:uid="{A59BC5D3-CEBF-444D-97AB-FC86950343A3}"/>
    <cellStyle name="Currency 2 2 2" xfId="4839" xr:uid="{3D21B612-8D8C-4233-BA6C-2482CEF56B84}"/>
    <cellStyle name="Currency 2 2_Addressable Expenses per RU" xfId="13659" xr:uid="{08A7EAA4-593F-4E4C-B60A-C5D10F24D3B3}"/>
    <cellStyle name="Currency 2 3" xfId="4840" xr:uid="{83C30950-0327-415F-B18C-15DD8C6D9EC0}"/>
    <cellStyle name="Currency 2_20110722 Wholesale funding AG" xfId="4841" xr:uid="{A53EDEA3-4C56-4BDE-A561-1AB878C32729}"/>
    <cellStyle name="Currency 3" xfId="4842" xr:uid="{38DF46E1-BC5C-48D2-A038-EDD821E7167C}"/>
    <cellStyle name="Currency 3 2" xfId="4843" xr:uid="{2E198A87-B0D4-4E47-897B-C6B4EADD8B34}"/>
    <cellStyle name="Currency 3_Capitalization" xfId="13870" xr:uid="{0562027F-BA90-489E-8106-3697E5A48593}"/>
    <cellStyle name="Currency 4" xfId="4844" xr:uid="{9E510E55-EC69-413E-BCBB-AB1BA18D78DE}"/>
    <cellStyle name="Currency 5" xfId="4845" xr:uid="{F849DCAB-8890-4535-8978-08DA85403ED2}"/>
    <cellStyle name="Currency 6" xfId="4846" xr:uid="{C67F4B01-A23E-40D4-BB42-C4D08452B11C}"/>
    <cellStyle name="Currency 7" xfId="4847" xr:uid="{B8A1BBE7-5E4E-43A9-BCC6-801DBF7FBE9E}"/>
    <cellStyle name="Currency0" xfId="4848" xr:uid="{E0EAC79E-CE4A-45B7-99B1-67BF60087CE3}"/>
    <cellStyle name="Dark Blue Report Heading" xfId="4849" xr:uid="{7055C5D8-A840-41EE-8EAB-B14C5AA1D436}"/>
    <cellStyle name="Dark Blue Report Heading 2" xfId="12215" xr:uid="{CC5A7B1F-44E6-4F8F-9365-3CF96024B4A1}"/>
    <cellStyle name="Dark Blue Report Heading 2 2" xfId="14746" xr:uid="{26B5C6C1-331A-46CF-A494-B30E2C1345F1}"/>
    <cellStyle name="Dark Blue Report Heading 2 3" xfId="16396" xr:uid="{AEAA9270-E1BE-475C-838B-D086938F9717}"/>
    <cellStyle name="Dark Blue Report Heading_AAM Key figures - External" xfId="13484" xr:uid="{8C477F6E-FC0C-46F2-9CB6-D49F48A87269}"/>
    <cellStyle name="Data" xfId="4850" xr:uid="{6BF9227F-7138-4034-84EB-C51C6DF4FC5C}"/>
    <cellStyle name="date" xfId="4851" xr:uid="{27B2E31F-68A4-4C79-9D3A-A4171B0DEBD4}"/>
    <cellStyle name="Date Short" xfId="4852" xr:uid="{D91DD908-E910-474D-827B-CFE590C7274D}"/>
    <cellStyle name="date_Addressable Expenses per RU" xfId="13660" xr:uid="{933F40EF-0D7F-4D84-9FC9-029C0E27B233}"/>
    <cellStyle name="datelong" xfId="4853" xr:uid="{5D2714C4-F325-44EC-B2DE-1C48D1877D19}"/>
    <cellStyle name="dateshort" xfId="4854" xr:uid="{7B3057ED-7817-4D94-96D5-2E15B66B46FD}"/>
    <cellStyle name="Datum" xfId="4855" xr:uid="{36444984-F88C-44F9-BEA5-9DA65CBD6324}"/>
    <cellStyle name="Datum 2" xfId="4856" xr:uid="{F311D598-BE85-408E-985D-8CBBE1A74685}"/>
    <cellStyle name="Datum 3" xfId="4857" xr:uid="{2E4BAC31-1494-4C37-A74A-42CA4A512F2E}"/>
    <cellStyle name="Datum_08.02.15 Cap. Instr." xfId="4858" xr:uid="{C4FE6EFD-421A-4D53-8E9E-136ABCF6085F}"/>
    <cellStyle name="Default Number Format" xfId="4859" xr:uid="{05D6E5A4-2BFD-4547-A6C8-DBB6BC247280}"/>
    <cellStyle name="Default Number Format 2" xfId="12216" xr:uid="{EF6AFA1E-95BA-4D39-A61C-87CDEAA871B6}"/>
    <cellStyle name="Default Number Format 2 2" xfId="14747" xr:uid="{B2642AD1-6383-4B81-B4C1-182FD0FFD855}"/>
    <cellStyle name="Default Number Format 2 3" xfId="16397" xr:uid="{356349FD-B5AE-4BA8-807F-CB1000DD951C}"/>
    <cellStyle name="Default Number Format_AAM Key figures - External" xfId="13485" xr:uid="{F4EDFEFF-AB18-4617-9FE2-30C9EEE80773}"/>
    <cellStyle name="Default_Format" xfId="4860" xr:uid="{51211D0E-06BB-4898-9C19-A3E78BD9DF62}"/>
    <cellStyle name="d-mmm-yy" xfId="4861" xr:uid="{DF137C33-9F3C-44E9-A240-35C3E7A6D8A3}"/>
    <cellStyle name="EBS Parental Header" xfId="4862" xr:uid="{159912AC-D6A2-4479-953A-5D34EC28F921}"/>
    <cellStyle name="EBS Parental Header 2" xfId="12217" xr:uid="{FAC57767-8B76-4D93-AF94-FEAAE63DE5C1}"/>
    <cellStyle name="EBS Parental Header 2 2" xfId="14748" xr:uid="{EA95336D-3F2A-4C2B-B0C3-C312CF6E01E9}"/>
    <cellStyle name="EBS Parental Header 2 3" xfId="16398" xr:uid="{65BC4D56-4EAE-40F7-A927-3DC16EC2D4A2}"/>
    <cellStyle name="EBS Parental Header_AAM Key figures - External" xfId="13486" xr:uid="{A68F428F-BABC-4BEB-81F0-A02CCFC63901}"/>
    <cellStyle name="EBS Percentage" xfId="4863" xr:uid="{F4280851-5B8C-4665-AE04-71A7EBF0CA49}"/>
    <cellStyle name="EBS Percentage 2" xfId="12218" xr:uid="{C2B760D6-B5CC-44C7-A64E-B40D8F940AF5}"/>
    <cellStyle name="EBS Percentage 2 2" xfId="14749" xr:uid="{E05F8497-7BED-4684-BDC9-33CD8B0EECB8}"/>
    <cellStyle name="EBS Percentage 2 3" xfId="16399" xr:uid="{88047503-9B59-4028-8B8A-4735A3802380}"/>
    <cellStyle name="EBS Percentage_AAM Key figures - External" xfId="13487" xr:uid="{5F3F5B1D-4454-41DB-87D8-BBD22401254E}"/>
    <cellStyle name="EBS Placeholder" xfId="4864" xr:uid="{F4BFDE04-64E3-403D-B0EC-8D88CACA0578}"/>
    <cellStyle name="EBS Placeholder 2" xfId="12219" xr:uid="{58B90CDF-D2A9-4577-A49D-31D616A0CE3E}"/>
    <cellStyle name="EBS Placeholder 2 2" xfId="14750" xr:uid="{720358F5-677B-4323-8087-34BEE3171AEC}"/>
    <cellStyle name="EBS Placeholder 2 3" xfId="16400" xr:uid="{D8533DE7-2A52-488A-9897-9576A0D9C714}"/>
    <cellStyle name="EBS Placeholder Col" xfId="4865" xr:uid="{30E0FA09-0472-412B-BA46-0DFC5D734181}"/>
    <cellStyle name="EBS Placeholder Col 2" xfId="12220" xr:uid="{E1353E6D-31F1-44D4-B178-42B2AD815272}"/>
    <cellStyle name="EBS Placeholder Col 2 2" xfId="14751" xr:uid="{7F36D5D8-B7EC-4D0C-807A-E7B31473A38F}"/>
    <cellStyle name="EBS Placeholder Col 2 3" xfId="16401" xr:uid="{7D97490E-0650-467B-BF25-DE6C7DBC20EC}"/>
    <cellStyle name="EBS Placeholder Col_AAM Key figures - External" xfId="13488" xr:uid="{7B25EE86-C383-4E85-AE45-8D77A988AA52}"/>
    <cellStyle name="EBS Placeholder_10. M - Capitalization" xfId="4866" xr:uid="{8E4472E8-BD44-4012-801C-9C5B8C96C68A}"/>
    <cellStyle name="EBS Row Placeholder" xfId="4867" xr:uid="{1DCF83E5-D40B-476D-AED1-94FE45C70D64}"/>
    <cellStyle name="EBS Sub-account Header" xfId="4868" xr:uid="{D58B74E4-8C14-4E31-B698-C31643A7BF92}"/>
    <cellStyle name="EBS Sub-account Header 2" xfId="12221" xr:uid="{2E891FAA-CC29-4477-B562-5C548A2C9243}"/>
    <cellStyle name="EBS Sub-account Header 2 2" xfId="14752" xr:uid="{0E81E564-8726-47F8-9B79-CED51A2EDA1B}"/>
    <cellStyle name="EBS Sub-account Header 2 3" xfId="16402" xr:uid="{7878AB30-864C-46B4-A5AB-FAF243C3DEF8}"/>
    <cellStyle name="EBS Sub-account Header_AAM Key figures - External" xfId="13489" xr:uid="{8CED2645-5D04-44B4-BF32-1C61A89A4A02}"/>
    <cellStyle name="EBS Sub-account2 Header" xfId="4869" xr:uid="{63C993FA-F881-4673-BAFB-41501B71D612}"/>
    <cellStyle name="EBS Sub-account2 Header 2" xfId="12222" xr:uid="{6A48C1BB-E2AE-440D-9D1C-0AFED7C9A518}"/>
    <cellStyle name="EBS Sub-account2 Header 2 2" xfId="14753" xr:uid="{5A71AB38-F16D-44D2-872C-A22339C0ED04}"/>
    <cellStyle name="EBS Sub-account2 Header 2 3" xfId="16403" xr:uid="{22955C2D-1FDC-4A91-BBAB-0238ADF25F90}"/>
    <cellStyle name="EBS Sub-account2 Header_AAM Key figures - External" xfId="13490" xr:uid="{9713E3F4-720D-4A7F-AA83-B8E5ACB04091}"/>
    <cellStyle name="EBS Subtotal Data" xfId="4870" xr:uid="{D1335A64-BE31-46A7-B6E1-AD7958CB93D3}"/>
    <cellStyle name="EBS Subtotal Data 2" xfId="12345" xr:uid="{A32540E2-5AA9-4FAF-99C1-D1BF1098A0BA}"/>
    <cellStyle name="EBS Subtotal Data 2 2" xfId="14754" xr:uid="{F70DE68B-68D0-4B22-9DEF-3FADA613F596}"/>
    <cellStyle name="EBS Subtotal Data 2 3" xfId="16526" xr:uid="{35EDEDEB-5678-4318-9B5B-6F0BC073F4BD}"/>
    <cellStyle name="EBS Subtotal Data 3" xfId="12326" xr:uid="{559BD5ED-B1F8-43E7-9C74-35E3FF91E643}"/>
    <cellStyle name="EBS Subtotal Data 3 2" xfId="14755" xr:uid="{033961B1-1AEB-4D6E-BB0C-49D4D9197D84}"/>
    <cellStyle name="EBS Subtotal Data 3 3" xfId="16507" xr:uid="{4B937321-0F7D-4D87-9739-D80AE960D8F0}"/>
    <cellStyle name="EBS Subtotal Data 4" xfId="12223" xr:uid="{1665CCE9-8432-4BCD-B469-0B9871D075BF}"/>
    <cellStyle name="EBS Subtotal Data 4 2" xfId="14756" xr:uid="{69F39D4A-C727-4ABE-A975-A115D5871C6D}"/>
    <cellStyle name="EBS Subtotal Data 4 3" xfId="16404" xr:uid="{B7B714A5-252D-424C-88C5-C0512FFEC124}"/>
    <cellStyle name="EBS Subtotal Data_AAM Key figures - External" xfId="13491" xr:uid="{91F2FC20-C274-43C2-9C8B-CAC06B9E850B}"/>
    <cellStyle name="EBS Subtotal Header" xfId="4871" xr:uid="{D93345CC-61B2-4A80-9804-F0F28DC1CFDB}"/>
    <cellStyle name="EBS Subtotal Header 2" xfId="12224" xr:uid="{0976B39E-A0D9-44D8-90B3-1F2FAF61EB8E}"/>
    <cellStyle name="EBS Subtotal Header 2 2" xfId="14757" xr:uid="{21C257C2-4523-4A88-9E2A-0EF876460565}"/>
    <cellStyle name="EBS Subtotal Header 2 3" xfId="16405" xr:uid="{E6B1F81C-F6FD-4C18-8BED-FEC95148992E}"/>
    <cellStyle name="EBS Subtotal Header_AAM Key figures - External" xfId="13492" xr:uid="{62702849-35F9-4632-9276-B72798048A18}"/>
    <cellStyle name="Elimination Column" xfId="4872" xr:uid="{D2F35CD8-0181-423A-8459-A121AE6EF51D}"/>
    <cellStyle name="Elimination Column 2" xfId="12225" xr:uid="{824A584F-A9CB-4B4A-8DB5-992475B9EE9B}"/>
    <cellStyle name="Elimination Column 2 2" xfId="14758" xr:uid="{3B3F6662-5A86-4F32-9FEF-DE6AFC8EFE9E}"/>
    <cellStyle name="Elimination Column 2 3" xfId="16406" xr:uid="{118895DC-FDE1-4985-BD4E-6317D41E09FE}"/>
    <cellStyle name="Elimination Column_AAM Key figures - External" xfId="13493" xr:uid="{2635021A-F30E-457E-B7E2-6C3C9C9CC12F}"/>
    <cellStyle name="Ellenőrzőcella" xfId="4873" xr:uid="{D5F0C778-B90C-4EB3-8BC4-BA1BD74B8D74}"/>
    <cellStyle name="Emptry row" xfId="4874" xr:uid="{73C5CD90-2D6E-4C61-A533-F564569C59BC}"/>
    <cellStyle name="Emptry row 2" xfId="12226" xr:uid="{B1A57F0D-E4EB-4899-A415-059DB0E5E1C3}"/>
    <cellStyle name="Emptry row 2 2" xfId="14759" xr:uid="{EB64EF14-CC07-4643-A0B8-98BEA1CE332E}"/>
    <cellStyle name="Emptry row 2 3" xfId="16407" xr:uid="{3EA74A00-7DE8-4238-B979-D14F1FD70A16}"/>
    <cellStyle name="Emptry row_AAM Key figures" xfId="13526" xr:uid="{88B5F38E-05D9-4462-985C-5CF6D32DFDF7}"/>
    <cellStyle name="Empty Column" xfId="19" xr:uid="{6AFD6D95-5964-4BFA-B8FF-9405CDE03301}"/>
    <cellStyle name="Empty Column 2" xfId="13661" xr:uid="{109DF7C3-81D1-4202-83D7-05523F9EBB25}"/>
    <cellStyle name="Empty Column_2019 Addressable Expenses" xfId="13662" xr:uid="{C8E132B4-4DC1-4DC2-A5DD-ECEE0653A161}"/>
    <cellStyle name="Empty row rightside blue line" xfId="4875" xr:uid="{CD2D2C76-C937-48AF-B383-F51DD2DBC398}"/>
    <cellStyle name="Empty row rightside blue line 2" xfId="12227" xr:uid="{03A0A081-D6E0-42FC-ABD0-2A2D3F749DF0}"/>
    <cellStyle name="Empty row rightside blue line 2 2" xfId="14760" xr:uid="{F179A375-00B1-4855-85A9-A4B299406A88}"/>
    <cellStyle name="Empty row rightside blue line 2 3" xfId="16408" xr:uid="{7A80AE41-0F48-40CB-9A05-5AD6E2B80466}"/>
    <cellStyle name="Empty row rightside blue line_2019 Addressable Expenses" xfId="13663" xr:uid="{F150FD08-A92B-4F9D-AC4C-CB2AC887B9DD}"/>
    <cellStyle name="EmptyCell" xfId="4876" xr:uid="{9790EC57-849D-41DC-B7BC-9168476892D4}"/>
    <cellStyle name="EmptyCell 2" xfId="4877" xr:uid="{C035C437-610D-4088-BA1F-4D52D56066F9}"/>
    <cellStyle name="EmptyCell_Capitalization" xfId="13871" xr:uid="{9C34B85B-EAA5-4D04-92E9-C28AE63B447F}"/>
    <cellStyle name="Enter Currency (0)" xfId="4878" xr:uid="{8A852FCA-9A66-4A60-AC24-1A0CF04B82A9}"/>
    <cellStyle name="Enter Currency (2)" xfId="4879" xr:uid="{67DB3A11-BC1A-43D9-B4B8-521A5E0F1DCD}"/>
    <cellStyle name="Enter Units (0)" xfId="4880" xr:uid="{87C52F59-5CBE-49E2-A400-CF1F0032CD6B}"/>
    <cellStyle name="Enter Units (1)" xfId="4881" xr:uid="{F17412F2-8186-4071-8FAF-C3ED9B824A4A}"/>
    <cellStyle name="Enter Units (2)" xfId="4882" xr:uid="{B074ADBB-6C1E-4BDC-9C9F-D3BBD38AD5A8}"/>
    <cellStyle name="Entered" xfId="4883" xr:uid="{1DD8A8A5-CF28-4C57-A4ED-581825A383D9}"/>
    <cellStyle name="EPU Column" xfId="4884" xr:uid="{7C8CED81-005E-4751-BA7B-2EC96133763E}"/>
    <cellStyle name="EPU Column 2" xfId="12228" xr:uid="{4381F1EF-8223-449D-AF3A-C271FEC873AF}"/>
    <cellStyle name="EPU Column 2 2" xfId="14761" xr:uid="{050E8ADA-3FC2-4088-9078-DE2E55CF5582}"/>
    <cellStyle name="EPU Column 2 3" xfId="16409" xr:uid="{950A7386-9B90-435E-A71A-6B783A3A6781}"/>
    <cellStyle name="EPU Column_AAM Key figures - External" xfId="13494" xr:uid="{9C73A791-CE03-47A8-92E5-4DF74A372195}"/>
    <cellStyle name="Equinox Automatic" xfId="4885" xr:uid="{B445565D-F811-48AA-8B86-633F561579E4}"/>
    <cellStyle name="Equinox Blue Text" xfId="4886" xr:uid="{9897802D-AFCC-42B3-B757-F159D8AEDD56}"/>
    <cellStyle name="Equinox DkRed Text" xfId="4887" xr:uid="{05490F4E-3EEC-4B3E-AA25-79586A350D87}"/>
    <cellStyle name="Equinox Grey Text" xfId="4888" xr:uid="{46F9D3D7-E52F-4FD1-91A6-5CDAE849E313}"/>
    <cellStyle name="Equinox Greyout" xfId="4889" xr:uid="{7750F79A-1ED1-4492-8320-65922B2884B6}"/>
    <cellStyle name="Equinox Inactive" xfId="4890" xr:uid="{6C67664F-4264-448D-9454-C5FAC83F7A8C}"/>
    <cellStyle name="Equinox Red Text" xfId="4891" xr:uid="{5004B1A8-A7FB-4E93-B268-21B6960B7B8D}"/>
    <cellStyle name="Estilo 1" xfId="4892" xr:uid="{D6BE2F38-B4BC-4EC4-A6D9-5BE7F58111DC}"/>
    <cellStyle name="Euro" xfId="4893" xr:uid="{4BBB2E3C-557B-4F1D-960C-5F5571999CFB}"/>
    <cellStyle name="Euro 10" xfId="12861" xr:uid="{C3982172-0305-43A7-8069-1260A55D119F}"/>
    <cellStyle name="Euro 10 2" xfId="14762" xr:uid="{A8162A68-14A4-44E7-8916-5AE2CA1E142B}"/>
    <cellStyle name="Euro 10 3" xfId="17033" xr:uid="{1B8F1055-AB48-4CB2-BC65-E9E0E84A5B78}"/>
    <cellStyle name="Euro 2" xfId="4894" xr:uid="{9C7F020F-B0B1-4CBA-8307-88D1D7976CB6}"/>
    <cellStyle name="Euro 2 2" xfId="4895" xr:uid="{58BB5481-1D55-4846-92B5-21C75B45CA9B}"/>
    <cellStyle name="Euro 2 3" xfId="4896" xr:uid="{19F0A8A8-0856-47ED-80CE-1D76B40E3186}"/>
    <cellStyle name="Euro 2 3 2" xfId="4897" xr:uid="{CB71F852-64CF-44CC-94C3-C3B2DBB0F02F}"/>
    <cellStyle name="Euro 2 3 3" xfId="4898" xr:uid="{60079FE6-A4E2-4508-9B04-80521F9F76FB}"/>
    <cellStyle name="Euro 2 3 3 2" xfId="4899" xr:uid="{DA0F1DA4-6167-4DEC-A0BE-CB18AE153A28}"/>
    <cellStyle name="Euro 2 3 3 3" xfId="4900" xr:uid="{F3E9C852-E1FD-4937-AA04-24E5487B7E59}"/>
    <cellStyle name="Euro 2 3 3_Capitalization" xfId="13873" xr:uid="{AF6D25FD-35CB-45F3-B8C8-FED8A944597C}"/>
    <cellStyle name="Euro 2 3 4" xfId="4901" xr:uid="{E4B2B368-FBED-4BF6-9BFC-729615EFE928}"/>
    <cellStyle name="Euro 2 3_Capitalization" xfId="13872" xr:uid="{EB77573A-2C9E-4E0D-BAA8-A724378FACF7}"/>
    <cellStyle name="Euro 2 4" xfId="4902" xr:uid="{B420D592-658B-4955-AB9F-DBF096448A79}"/>
    <cellStyle name="Euro 2 4 2" xfId="4903" xr:uid="{F6075201-D3E9-459D-975D-E958023409D0}"/>
    <cellStyle name="Euro 2 4 3" xfId="4904" xr:uid="{52EAB463-4A90-40E3-AC5A-8AA392ADA00E}"/>
    <cellStyle name="Euro 2 4_Capitalization" xfId="13874" xr:uid="{5EC5B60B-146D-4858-849D-BF4F0A787BB6}"/>
    <cellStyle name="Euro 2_2.Group highlights" xfId="4905" xr:uid="{412B2E60-AB96-4731-8E06-DA3E985EA4ED}"/>
    <cellStyle name="Euro 3" xfId="4906" xr:uid="{4BC48E73-3B5E-48DC-AFA8-928B17347465}"/>
    <cellStyle name="Euro 4" xfId="12515" xr:uid="{4CCA6369-6EE1-4C4B-9D19-CEAB146A9FC6}"/>
    <cellStyle name="Euro 4 2" xfId="14763" xr:uid="{9CA5D318-22FC-4C35-AADE-8D986F58444C}"/>
    <cellStyle name="Euro 4 3" xfId="16690" xr:uid="{D5DC822C-3E02-4B33-A4F7-606C5F780AB2}"/>
    <cellStyle name="Euro 5" xfId="13253" xr:uid="{CEDB9848-B989-4CB6-833C-672AD750E72A}"/>
    <cellStyle name="Euro 5 2" xfId="14764" xr:uid="{D99FECB7-0C78-4C0A-AD9F-241C96292264}"/>
    <cellStyle name="Euro 5 3" xfId="17414" xr:uid="{6F021A86-20AE-4935-895E-91AD897DA594}"/>
    <cellStyle name="Euro 6" xfId="13362" xr:uid="{2F26BF53-9CE4-4673-A234-B63E43896295}"/>
    <cellStyle name="Euro 6 2" xfId="14765" xr:uid="{77420227-482F-4DC5-8475-DF6B3C636C0F}"/>
    <cellStyle name="Euro 6 3" xfId="17523" xr:uid="{EC6A1F14-C669-4A26-A19A-4983B1B1C8C3}"/>
    <cellStyle name="Euro 7" xfId="13160" xr:uid="{7B77BD71-7258-42C3-B65D-C721F9FE1FEB}"/>
    <cellStyle name="Euro 7 2" xfId="14766" xr:uid="{10ECEF84-119C-4B92-9819-415BD94DD909}"/>
    <cellStyle name="Euro 7 3" xfId="17321" xr:uid="{15D3B37A-ACA8-4645-BD08-C7D28AA13ADB}"/>
    <cellStyle name="Euro 8" xfId="12805" xr:uid="{9255A6C8-3919-404F-833E-1EAF2258217D}"/>
    <cellStyle name="Euro 8 2" xfId="14767" xr:uid="{854C4ACB-9A71-48D1-8BAF-25EBFBE69729}"/>
    <cellStyle name="Euro 8 3" xfId="16977" xr:uid="{24B3CB2F-E7C4-4274-BD68-C35AD0E04019}"/>
    <cellStyle name="Euro 9" xfId="13083" xr:uid="{8FEA0C7D-9085-4EFB-8D2A-7C0C18397C82}"/>
    <cellStyle name="Euro 9 2" xfId="14768" xr:uid="{FDFF0830-218F-4839-81C8-1947079C64E1}"/>
    <cellStyle name="Euro 9 3" xfId="17246" xr:uid="{91B3EA20-407D-4607-A076-7ECF2995E0E7}"/>
    <cellStyle name="Euro_03 PR_MCVNB" xfId="4907" xr:uid="{69C72FDB-F11C-46CB-9AE9-D997C3DA8657}"/>
    <cellStyle name="Explanatory Text" xfId="12117" builtinId="53" customBuiltin="1"/>
    <cellStyle name="Explanatory Text 2" xfId="4908" xr:uid="{FEADC212-84D7-437E-BD3F-F69708909EFA}"/>
    <cellStyle name="Explanatory Text 2 2" xfId="4909" xr:uid="{49D9D6A7-F134-4FC3-9E01-90DF15E9ADEE}"/>
    <cellStyle name="Explanatory Text 2 2 2" xfId="4910" xr:uid="{205F34A5-F4EB-4097-9D98-22F22E4FD266}"/>
    <cellStyle name="Explanatory Text 2 2_Capitalization" xfId="13875" xr:uid="{38CFD8C0-2C7C-4034-9535-B61B19880F69}"/>
    <cellStyle name="Explanatory Text 2 3" xfId="4911" xr:uid="{AF7D7BC4-3196-4324-B5C8-73AAA1F041AF}"/>
    <cellStyle name="Explanatory Text 2_10. M - Capitalization" xfId="4912" xr:uid="{18FB23E9-F0A5-4FDD-9D57-0D5958156532}"/>
    <cellStyle name="Explanatory Text 3" xfId="4913" xr:uid="{C97B7642-79C9-49EB-ABD5-A6EB689FA995}"/>
    <cellStyle name="Explanatory Text 3 2" xfId="4914" xr:uid="{2DEB66B1-5E2E-4F23-BF7A-A133F0411082}"/>
    <cellStyle name="Explanatory Text 3 2 2" xfId="4915" xr:uid="{69E67202-4C63-492E-B5AD-1ED78843590A}"/>
    <cellStyle name="Explanatory Text 3 2_Capitalization" xfId="13876" xr:uid="{E0B303AB-A280-479E-BBD1-5F95DE5840B5}"/>
    <cellStyle name="Explanatory Text 3 3" xfId="4916" xr:uid="{1DFE0DEF-251D-4EC0-80F8-99DD39A15F47}"/>
    <cellStyle name="Explanatory Text 3_7. M - ROC - ROE YTD" xfId="12094" xr:uid="{73BAB15C-E325-4A98-9869-134BC9610812}"/>
    <cellStyle name="Explanatory Text 4" xfId="4917" xr:uid="{2B4F81F4-C0CC-4754-975E-8F5710283CB7}"/>
    <cellStyle name="Explanatory Text 4 2" xfId="4918" xr:uid="{B13A5E0D-551D-4B6B-9029-B7AFE3B98E95}"/>
    <cellStyle name="Explanatory Text 4 2 2" xfId="4919" xr:uid="{B7DAB823-5F6E-48DB-9785-78DABF99FC13}"/>
    <cellStyle name="Explanatory Text 4 2_CDM FinSup int - M - Cons IS" xfId="14000" xr:uid="{44C96755-72A4-4DBE-873A-46A0B2B8DB46}"/>
    <cellStyle name="Explanatory Text 4 3" xfId="4920" xr:uid="{C7A86DFB-B901-4C47-A676-BD9D855552E0}"/>
    <cellStyle name="Explanatory Text 4_Capitalization" xfId="13877" xr:uid="{86B74C74-8FD9-42DB-A70D-92C9118AB6E8}"/>
    <cellStyle name="Explanatory Text 5" xfId="4921" xr:uid="{0095B0E3-CEE0-4417-AE85-82B078561C9C}"/>
    <cellStyle name="Explanatory Text 5 2" xfId="4922" xr:uid="{56717190-B927-4DF8-8C4E-E985ADD527F5}"/>
    <cellStyle name="Explanatory Text 5_10. M - Capitalization" xfId="4923" xr:uid="{E8F4239B-9B96-42D4-8029-3587C0E1CD6A}"/>
    <cellStyle name="Explanatory Text 6" xfId="4924" xr:uid="{85619246-C1BC-4461-AC98-659F55321C8F}"/>
    <cellStyle name="Explanatory Text 7" xfId="4925" xr:uid="{694E084D-A26F-44AD-A18E-CE76B0B4C6D2}"/>
    <cellStyle name="factor" xfId="4926" xr:uid="{136FB2D7-E045-41E9-92C4-8F8E0BE53DAD}"/>
    <cellStyle name="Figyelmeztetés" xfId="4927" xr:uid="{5E2A257D-0A6D-4B80-BDBD-4BBDBEF69575}"/>
    <cellStyle name="Fill color dark blue" xfId="4928" xr:uid="{BC014F61-F36E-4E0F-A7E2-FF790D84E0CF}"/>
    <cellStyle name="Fill color dark blue 2" xfId="12229" xr:uid="{CB390358-DBAC-49C2-8F1E-685E7C62415C}"/>
    <cellStyle name="Fill color dark blue 2 2" xfId="14769" xr:uid="{90F979A4-B8F5-4795-B731-539859C753FD}"/>
    <cellStyle name="Fill color dark blue 2 3" xfId="16410" xr:uid="{39E0CFC7-F212-49C5-BB4B-3419F8420665}"/>
    <cellStyle name="Fill color dark blue_2019 Addressable Expenses" xfId="13664" xr:uid="{08906DEE-13EE-4CD3-8999-82231B242D75}"/>
    <cellStyle name="Fill color light gray" xfId="12104" xr:uid="{967CF33E-3B5B-42D0-A32E-C5C6643202B2}"/>
    <cellStyle name="Fill color light gray 2" xfId="12744" xr:uid="{901B11DC-80FE-48CF-B846-8209379B0734}"/>
    <cellStyle name="Fill color light gray 2 2" xfId="14770" xr:uid="{DD2D112F-FD81-4929-8878-B54285A2A10E}"/>
    <cellStyle name="Fill color light gray 2 3" xfId="16916" xr:uid="{D8A7ABCB-2E94-4B2F-91A7-4C3CDB1D26AC}"/>
    <cellStyle name="Fill color light gray 3" xfId="14437" xr:uid="{96C9C0FF-4311-48AF-BE3F-03F2BABCC210}"/>
    <cellStyle name="Fill color light gray 4" xfId="16317" xr:uid="{6112628B-1995-4C4E-83B3-06C012F52EF8}"/>
    <cellStyle name="Fill color light gray_Capitalization" xfId="13878" xr:uid="{A46B562D-171A-4167-AC8E-505A90953E14}"/>
    <cellStyle name="Fill color lightblue" xfId="26" xr:uid="{44CBC675-3898-423F-89BB-0A6E921B7CC4}"/>
    <cellStyle name="Fill color lightblue 10" xfId="13459" xr:uid="{FC9E8B65-3DE6-4231-B129-AE288BF1B5DB}"/>
    <cellStyle name="Fill color lightblue 10 2" xfId="14771" xr:uid="{E89508C8-C62E-44DE-929F-8B06EF0A502D}"/>
    <cellStyle name="Fill color lightblue 10 3" xfId="17620" xr:uid="{61B94381-769F-4664-9991-3EDA3AF61EDB}"/>
    <cellStyle name="Fill color lightblue 11" xfId="14274" xr:uid="{FC9D28D9-AE19-4981-8B0D-B1112FFE423D}"/>
    <cellStyle name="Fill color lightblue 12" xfId="14344" xr:uid="{5742AD37-23ED-4CD9-878F-4170FAE733D5}"/>
    <cellStyle name="Fill color lightblue 2" xfId="35" xr:uid="{09457601-10E5-4041-B3A8-395AB0431DCB}"/>
    <cellStyle name="Fill color lightblue 2 2" xfId="12047" xr:uid="{C9744603-11B0-4181-A789-18EB15B1B897}"/>
    <cellStyle name="Fill color lightblue 2 2 2" xfId="14410" xr:uid="{07B886E3-D92C-4105-A2EE-1FA9EBD526C9}"/>
    <cellStyle name="Fill color lightblue 2 2 3" xfId="16290" xr:uid="{26590BE6-94E1-4754-9D47-5380709B1E24}"/>
    <cellStyle name="Fill color lightblue 2 2_NL Key Figures" xfId="17669" xr:uid="{7F49C20B-3C3E-4227-9A5A-4FEB7A25C132}"/>
    <cellStyle name="Fill color lightblue 2 3" xfId="12966" xr:uid="{06064E4F-0750-4F85-9775-80FD96C2B5BC}"/>
    <cellStyle name="Fill color lightblue 2 3 2" xfId="14453" xr:uid="{5BD64768-BA9E-402F-92C8-5FC491207214}"/>
    <cellStyle name="Fill color lightblue 2 3 3" xfId="17137" xr:uid="{B8FE806B-EEAD-462A-998F-B7D9589FDCF7}"/>
    <cellStyle name="Fill color lightblue 2 4" xfId="14281" xr:uid="{D1821D1D-745E-4F2A-9F60-E5A8F257981E}"/>
    <cellStyle name="Fill color lightblue 2 5" xfId="14337" xr:uid="{562CEA91-7A44-4A97-9265-914E48A7F306}"/>
    <cellStyle name="Fill color lightblue 2_Addressable Expenses per RU" xfId="13665" xr:uid="{6262BF31-9553-4874-8359-4E10573498A4}"/>
    <cellStyle name="Fill color lightblue 3" xfId="12040" xr:uid="{FF55EBEE-3C97-47E0-B5C9-1762924F00F0}"/>
    <cellStyle name="Fill color lightblue 3 2" xfId="14403" xr:uid="{2D227621-2A42-4B78-A513-41052AF9C7B4}"/>
    <cellStyle name="Fill color lightblue 3 3" xfId="14307" xr:uid="{6DD41FBA-041F-4230-95B8-FAD2CD45E397}"/>
    <cellStyle name="Fill color lightblue 3_NL Key Figures" xfId="17670" xr:uid="{6B46F676-D84D-445B-AC91-B28C8661510C}"/>
    <cellStyle name="Fill color lightblue 4" xfId="12170" xr:uid="{34FD01CB-B767-4BF0-9CAF-A762E0CF2404}"/>
    <cellStyle name="Fill color lightblue 4 2" xfId="14772" xr:uid="{83E64BB1-B391-40AE-8925-E706C2B3AB3B}"/>
    <cellStyle name="Fill color lightblue 4 3" xfId="16351" xr:uid="{6837954A-1D9C-4C1A-AF95-EF5C4B956F9A}"/>
    <cellStyle name="Fill color lightblue 5" xfId="13327" xr:uid="{38144C34-B056-4BC2-AA32-F89D8E21706D}"/>
    <cellStyle name="Fill color lightblue 5 2" xfId="14773" xr:uid="{D0DB7C84-C52F-44F2-B6D4-8464E3977765}"/>
    <cellStyle name="Fill color lightblue 5 3" xfId="17488" xr:uid="{E08BF698-6507-4714-B5C9-4A8685CC9E16}"/>
    <cellStyle name="Fill color lightblue 6" xfId="13430" xr:uid="{78A2A87F-CE41-4AE0-91AA-1B940DD44E2C}"/>
    <cellStyle name="Fill color lightblue 6 2" xfId="14774" xr:uid="{5AA06D48-F725-4A50-8327-9078C6567D40}"/>
    <cellStyle name="Fill color lightblue 6 3" xfId="17591" xr:uid="{B1950E3B-260F-4478-98DA-F982C0D1D0A4}"/>
    <cellStyle name="Fill color lightblue 7" xfId="13439" xr:uid="{F28EE35D-1993-4852-95DD-3C506A4B61E2}"/>
    <cellStyle name="Fill color lightblue 7 2" xfId="14775" xr:uid="{3E80CF20-E83D-48C5-B42F-EFDDD81983A4}"/>
    <cellStyle name="Fill color lightblue 7 3" xfId="17600" xr:uid="{1F34BB47-359D-4653-B522-8FCEA1EE261F}"/>
    <cellStyle name="Fill color lightblue 8" xfId="13447" xr:uid="{210BB2CD-EF9A-4FE9-A9C9-F364D48AE08D}"/>
    <cellStyle name="Fill color lightblue 8 2" xfId="14776" xr:uid="{0EE1249B-FA07-444F-AAE5-97FD2CF44D0D}"/>
    <cellStyle name="Fill color lightblue 8 3" xfId="17608" xr:uid="{5ACBAEEB-5C83-4B4B-A29D-F33F18A56067}"/>
    <cellStyle name="Fill color lightblue 9" xfId="13453" xr:uid="{AE617474-4ED9-4F55-875A-3FD10B1724BD}"/>
    <cellStyle name="Fill color lightblue 9 2" xfId="14777" xr:uid="{0616B878-94A4-4E79-9625-5A4A3CAD2AF4}"/>
    <cellStyle name="Fill color lightblue 9 3" xfId="17614" xr:uid="{E00E822F-E40D-401F-A035-D15EBA354DE1}"/>
    <cellStyle name="Fill color lightblue subtotal borders" xfId="16" xr:uid="{CC061AE2-8A12-4EF2-8E81-4C6EB38EC582}"/>
    <cellStyle name="Fill color lightblue subtotal borders 2" xfId="12035" xr:uid="{D6D65CC0-0F5B-42EE-85F6-20B02E702E0F}"/>
    <cellStyle name="Fill color lightblue subtotal borders 2 2" xfId="12327" xr:uid="{4E972B3F-89B8-4800-AF4A-71B0052A919E}"/>
    <cellStyle name="Fill color lightblue subtotal borders 2 2 2" xfId="14778" xr:uid="{FE4AC978-2D50-414A-8729-F4DE894924B4}"/>
    <cellStyle name="Fill color lightblue subtotal borders 2 2 3" xfId="16508" xr:uid="{01B1FB77-ABE4-432B-B7F1-A2030A8A47DE}"/>
    <cellStyle name="Fill color lightblue subtotal borders 2 3" xfId="14398" xr:uid="{D1848433-6D7E-4151-8BB9-03386259E03E}"/>
    <cellStyle name="Fill color lightblue subtotal borders 2 4" xfId="14310" xr:uid="{E51347A6-F6E0-4100-A47E-7A3D146F0C76}"/>
    <cellStyle name="Fill color lightblue subtotal borders 2_Addressable Expenses per RU" xfId="13666" xr:uid="{4C6DFD55-70E4-42BC-8081-27D71A92EA67}"/>
    <cellStyle name="Fill color lightblue subtotal borders 3" xfId="12171" xr:uid="{F9F23ECD-98B6-4D14-805B-98D6CA7C17D4}"/>
    <cellStyle name="Fill color lightblue subtotal borders 3 2" xfId="13667" xr:uid="{EE8C0480-4851-4FBC-8DD3-2F12299338E9}"/>
    <cellStyle name="Fill color lightblue subtotal borders 3 3" xfId="14443" xr:uid="{B50F4C63-47B5-41A9-934D-FA71EEA213D4}"/>
    <cellStyle name="Fill color lightblue subtotal borders 3 4" xfId="16352" xr:uid="{D3DBF1BF-913A-4674-AEC1-C8755733B18E}"/>
    <cellStyle name="Fill color lightblue subtotal borders 3_Addressable Expenses per RU" xfId="13668" xr:uid="{509A06DD-D10D-4ECA-8CDC-FCB4CABB4E64}"/>
    <cellStyle name="Fill color lightblue subtotal borders 4" xfId="13669" xr:uid="{A69CC4E7-AFF2-4E61-A154-097D4EECB341}"/>
    <cellStyle name="Fill color lightblue subtotal borders 5" xfId="14269" xr:uid="{996C015E-FBCE-47F6-BEE3-4935A7E4D2D8}"/>
    <cellStyle name="Fill color lightblue subtotal borders 6" xfId="14287" xr:uid="{F851B7A6-7E5C-49F1-B8A4-A9E50755298C}"/>
    <cellStyle name="Fill color lightblue subtotal borders_2019 Addressable Expenses" xfId="13670" xr:uid="{E510EAB5-7978-4EFE-A60C-7BD40D305B5D}"/>
    <cellStyle name="Fill color lightblue without borders" xfId="4929" xr:uid="{C97E06AA-D846-4F18-B3D7-50AE67AF233A}"/>
    <cellStyle name="Fill color lightblue without borders 2" xfId="12230" xr:uid="{081250B7-1029-4DBC-A218-6F34880766A7}"/>
    <cellStyle name="Fill color lightblue without borders 2 2" xfId="14779" xr:uid="{824A88F0-FF0A-45BD-B282-C5B52A135D71}"/>
    <cellStyle name="Fill color lightblue without borders 2 3" xfId="16411" xr:uid="{30D99F29-5D93-46CC-846B-394A1628E6E4}"/>
    <cellStyle name="Fill color lightblue without borders_2019 Addressable Expenses" xfId="13671" xr:uid="{371E4082-E467-4781-B2E9-913FBB40F39C}"/>
    <cellStyle name="Fill color lightblue_10. M - Capitalization" xfId="4930" xr:uid="{AFC36075-D288-41FA-9968-03972FF1CED4}"/>
    <cellStyle name="Fill color white subtotal borders" xfId="14" xr:uid="{7E5D6AD4-E3CE-4744-9586-61332AF7FF3A}"/>
    <cellStyle name="Fill color white subtotal borders 2" xfId="12033" xr:uid="{15BE122C-2C9D-4976-9667-60EF340C4C64}"/>
    <cellStyle name="Fill color white subtotal borders 2 2" xfId="13672" xr:uid="{924204B7-0D5E-4BEE-B6CC-FD905D629FF9}"/>
    <cellStyle name="Fill color white subtotal borders 2 3" xfId="14396" xr:uid="{D1D62CA7-05DA-4E18-90C4-1A4851EEA289}"/>
    <cellStyle name="Fill color white subtotal borders 2 4" xfId="14367" xr:uid="{C8A82386-DD8E-416C-8E92-91292218E5B9}"/>
    <cellStyle name="Fill color white subtotal borders 2_Addressable Expenses per RU" xfId="13673" xr:uid="{8F6598F4-C3D5-40B4-90D7-75064D448673}"/>
    <cellStyle name="Fill color white subtotal borders 3" xfId="12231" xr:uid="{61486960-164D-4229-B4CE-68DABCEC679D}"/>
    <cellStyle name="Fill color white subtotal borders 3 2" xfId="13674" xr:uid="{39EEAF66-228E-4BCE-A7E5-EA2A642889DF}"/>
    <cellStyle name="Fill color white subtotal borders 3 3" xfId="14444" xr:uid="{D8C8FEDF-0680-4A48-871B-1520837E020C}"/>
    <cellStyle name="Fill color white subtotal borders 3 4" xfId="16412" xr:uid="{09317BCB-AA32-4FAE-9177-2FC4427A3CC3}"/>
    <cellStyle name="Fill color white subtotal borders 3_Addressable Expenses per RU" xfId="13675" xr:uid="{DAF20645-0EA4-4480-BBAB-A46AF15DABDA}"/>
    <cellStyle name="Fill color white subtotal borders 4" xfId="13676" xr:uid="{E36E1555-5A48-47A0-8266-857243372E54}"/>
    <cellStyle name="Fill color white subtotal borders 5" xfId="14267" xr:uid="{AFA6AF9E-8CE0-42AD-B91B-F65C8D4D3CAB}"/>
    <cellStyle name="Fill color white subtotal borders 6" xfId="14291" xr:uid="{9FB3939F-8208-4294-945F-0A75C4E657B5}"/>
    <cellStyle name="Fill color white subtotal borders_2019 Addressable Expenses" xfId="13677" xr:uid="{A06AAC2D-9DB5-4964-9578-660E70137C47}"/>
    <cellStyle name="Fill white" xfId="21" xr:uid="{285EACB2-7518-4D0D-BDB9-32970D963213}"/>
    <cellStyle name="Fill white 2" xfId="12038" xr:uid="{B03CB64B-AB3C-4FC4-8F7E-56CF12A1BE6A}"/>
    <cellStyle name="Fill white 2 2" xfId="14401" xr:uid="{C39A07CC-AB0B-4030-AA0E-AF589AF16C6E}"/>
    <cellStyle name="Fill white 2 3" xfId="14455" xr:uid="{5BBF4946-EDE4-4216-9760-6B310E1CCD2F}"/>
    <cellStyle name="Fill white 2_NL Key Figures" xfId="17671" xr:uid="{05A4D551-610B-48F7-BCEA-2A377A1FF2E7}"/>
    <cellStyle name="Fill white 3" xfId="12169" xr:uid="{EEAD4DD9-71FA-4096-800F-C5F32656C823}"/>
    <cellStyle name="Fill white 3 2" xfId="14447" xr:uid="{3C421ECD-6EC8-49A3-AAC7-B1C99A01C399}"/>
    <cellStyle name="Fill white 3 3" xfId="16350" xr:uid="{96A2BFEE-2DDD-4342-B7BB-E4603C87D812}"/>
    <cellStyle name="Fill white 3_NL Key Figures" xfId="17672" xr:uid="{11259E11-FF3F-4DA7-82C7-BE052899C7EB}"/>
    <cellStyle name="Fill white 4" xfId="14272" xr:uid="{849E7551-130B-4F1C-A6F0-C663ED9BAC52}"/>
    <cellStyle name="Fill white 5" xfId="16282" xr:uid="{DDC6E294-DE3F-4131-A292-C1719253C04E}"/>
    <cellStyle name="Fill white with borders" xfId="13" xr:uid="{845985E5-441D-400A-8E57-4149AE8D76C9}"/>
    <cellStyle name="Fill white with borders 10" xfId="13440" xr:uid="{D7941902-631C-4877-8C07-7E5080757378}"/>
    <cellStyle name="Fill white with borders 10 2" xfId="14780" xr:uid="{6139EB86-43C4-45C2-AE3D-E9B02E7355D5}"/>
    <cellStyle name="Fill white with borders 10 3" xfId="17601" xr:uid="{F0C5A484-A1FE-430C-AB08-BC0CA5994592}"/>
    <cellStyle name="Fill white with borders 11" xfId="14266" xr:uid="{FCE31527-985F-4535-92A4-C470E0700223}"/>
    <cellStyle name="Fill white with borders 12" xfId="16279" xr:uid="{E351A4FA-9A5F-490E-9C65-87F52D6D61CA}"/>
    <cellStyle name="Fill white with borders 2" xfId="4931" xr:uid="{2E55DC0E-E28A-4703-A198-5A6B2377C7DC}"/>
    <cellStyle name="Fill white with borders 2 2" xfId="13678" xr:uid="{51A248C3-8325-4334-AD7B-01A3495ED719}"/>
    <cellStyle name="Fill white with borders 2_Addressable Expenses per RU" xfId="13679" xr:uid="{FCB60F66-037F-4087-85E6-8E8D6726CC20}"/>
    <cellStyle name="Fill white with borders 3" xfId="4932" xr:uid="{80CB6F5F-3F75-4FAB-8437-D5238EB83F98}"/>
    <cellStyle name="Fill white with borders 3 2" xfId="13680" xr:uid="{EA3C4FC4-8F8F-4CCA-80B8-0DBBAE465401}"/>
    <cellStyle name="Fill white with borders 3_Addressable Expenses per RU" xfId="13681" xr:uid="{00FAC40A-EDA1-492C-8AE2-FBDC4BAD5945}"/>
    <cellStyle name="Fill white with borders 4" xfId="4933" xr:uid="{D70329CD-92AD-4DB6-8424-786A641CAABD}"/>
    <cellStyle name="Fill white with borders 4 2" xfId="13682" xr:uid="{CC320E2A-29C2-4C25-BCC5-007CFF024B3F}"/>
    <cellStyle name="Fill white with borders 4_Addressable Expenses per RU" xfId="13683" xr:uid="{31B376CB-7051-4F5A-98F0-362ADA618449}"/>
    <cellStyle name="Fill white with borders 5" xfId="12024" xr:uid="{50F65F98-D358-43F9-A38F-97DA811A189E}"/>
    <cellStyle name="Fill white with borders 5 2" xfId="12066" xr:uid="{61A8A52D-77CA-4CDA-A355-C80176E3E96B}"/>
    <cellStyle name="Fill white with borders 5 2 2" xfId="14429" xr:uid="{2B51686C-68EC-46B6-9E0E-078B34D92F88}"/>
    <cellStyle name="Fill white with borders 5 2 3" xfId="16309" xr:uid="{F0021674-B6C9-4CA0-B3D5-2B855344E0E6}"/>
    <cellStyle name="Fill white with borders 5 2_NL Key Figures" xfId="17673" xr:uid="{01C79138-62EF-40F1-92CC-20E9CBA87C69}"/>
    <cellStyle name="Fill white with borders 5 3" xfId="14388" xr:uid="{E6B2BA8A-BD2B-4A9B-B3C3-65715A7E4B33}"/>
    <cellStyle name="Fill white with borders 5 4" xfId="14318" xr:uid="{8F5D0B7D-AB3B-4E62-875D-4F00CD1D251B}"/>
    <cellStyle name="Fill white with borders 5_Addressable Expenses per RU" xfId="13684" xr:uid="{C9E40905-89D5-4C01-BDFE-7D738338C2DC}"/>
    <cellStyle name="Fill white with borders 6" xfId="12032" xr:uid="{3AE22DE5-FB3B-4F47-87EF-1E265C440489}"/>
    <cellStyle name="Fill white with borders 6 2" xfId="14395" xr:uid="{595B35B6-D63E-4AD8-9D2A-0897C988F22D}"/>
    <cellStyle name="Fill white with borders 6 3" xfId="14312" xr:uid="{DB18FEA8-9172-402F-87B3-AEFC1EE945E1}"/>
    <cellStyle name="Fill white with borders 6_NL Key Figures" xfId="17674" xr:uid="{5E071DF8-510A-4658-B2DA-1467D0921FFF}"/>
    <cellStyle name="Fill white with borders 7" xfId="12168" xr:uid="{80718AED-57FF-43F2-99FA-FDB1AD3A1F5E}"/>
    <cellStyle name="Fill white with borders 7 2" xfId="14441" xr:uid="{C6FCA7CF-1E25-4FA9-A48B-60898000F161}"/>
    <cellStyle name="Fill white with borders 7 3" xfId="16349" xr:uid="{E06EB6B7-A5D9-430F-A754-FCD4931E7CD0}"/>
    <cellStyle name="Fill white with borders 7_NL Key Figures" xfId="17675" xr:uid="{22744859-0D7F-439C-978E-A6E8E2D8091C}"/>
    <cellStyle name="Fill white with borders 8" xfId="13328" xr:uid="{8D3BCDB9-EB6A-4CA5-85E4-B85720EC4EA8}"/>
    <cellStyle name="Fill white with borders 8 2" xfId="14781" xr:uid="{7612634A-C0FA-433D-A0C3-FDDF5FB823CA}"/>
    <cellStyle name="Fill white with borders 8 3" xfId="17489" xr:uid="{516BA606-5CE2-4380-B837-A6E77D535F57}"/>
    <cellStyle name="Fill white with borders 9" xfId="13431" xr:uid="{1321BFF0-EEED-4E50-A7DF-6693A572BD17}"/>
    <cellStyle name="Fill white with borders 9 2" xfId="14782" xr:uid="{EE825F4A-295F-45EB-93DF-620E62E93E93}"/>
    <cellStyle name="Fill white with borders 9 3" xfId="17592" xr:uid="{605813AF-CB5B-4B10-9858-7DCB1BE2B87F}"/>
    <cellStyle name="Fill white with borders_10. M - Capitalization" xfId="4934" xr:uid="{7E6A30E6-7446-42D7-98B5-9019EDE94662}"/>
    <cellStyle name="Fill white without borders" xfId="4935" xr:uid="{BE7E270C-3ADE-4D04-8B80-E0E3FA0EA05B}"/>
    <cellStyle name="Fill white without borders 2" xfId="12232" xr:uid="{BA589CD9-21FB-431C-99B7-94C9DEBF255C}"/>
    <cellStyle name="Fill white without borders 2 2" xfId="14783" xr:uid="{BF6221B5-87D6-448B-8970-C410CD853D76}"/>
    <cellStyle name="Fill white without borders 2 3" xfId="16413" xr:uid="{53C92F7C-F3EE-4AA2-AC7B-631B113810E6}"/>
    <cellStyle name="Fill white without borders_2019 Addressable Expenses" xfId="13685" xr:uid="{6817039A-DB43-4C1F-9B9C-B67A8A760C40}"/>
    <cellStyle name="Fill white_10. M - Capitalization" xfId="4936" xr:uid="{BD2C8FDA-C7D1-4C00-8B84-316F003F8C5B}"/>
    <cellStyle name="Filler" xfId="4937" xr:uid="{0E067457-34DE-4409-8FF0-DEC67D376E86}"/>
    <cellStyle name="First Column" xfId="4938" xr:uid="{A0524B08-3D6E-409C-AB99-97F019AF911C}"/>
    <cellStyle name="First Column 2" xfId="12233" xr:uid="{9CAFF24E-A4C3-4B5C-AE39-EA75719243F5}"/>
    <cellStyle name="First Column 2 2" xfId="14784" xr:uid="{E48B655F-E5ED-405E-9724-060DB0837454}"/>
    <cellStyle name="First Column 2 3" xfId="16414" xr:uid="{2CD3E09C-22F9-476B-AEE4-0F829A973F32}"/>
    <cellStyle name="First Column_AAM Key figures - External" xfId="13495" xr:uid="{B6FDEA84-77A3-44A0-906D-73842B4EC90B}"/>
    <cellStyle name="Fixed" xfId="4939" xr:uid="{187AA6D9-9B99-4B87-866F-F9262055B86F}"/>
    <cellStyle name="fo]_x000d__x000d_UserName=Murat Zelef_x000d__x000d_UserCompany=Bumerang_x000d__x000d__x000d__x000d_[File Paths]_x000d__x000d_WorkingDirectory=C:\EQUIS\DLWIN_x000d__x000d_DownLoader=C" xfId="4940" xr:uid="{BBD98E4C-5877-42FF-B673-FDE887654F3C}"/>
    <cellStyle name="fo]_x000d__x000d_UserName=Murat Zelef_x000d__x000d_UserCompany=Bumerang_x000d__x000d__x000d__x000d_[File Paths]_x000d__x000d_WorkingDirectory=C:\EQUIS\DLWIN_x000d__x000d_DownLoader=C 2" xfId="4941" xr:uid="{B3C9BE0A-8695-4594-B27B-26147C3B93BB}"/>
    <cellStyle name="fo]_x000d__x000d_UserName=Murat Zelef_x000d__x000d_UserCompany=Bumerang_x000d__x000d__x000d__x000d_[File Paths]_x000d__x000d_WorkingDirectory=C:\EQUIS\DLWIN_x000d__x000d_DownLoader=C_29.00.25 Funding programme" xfId="4942" xr:uid="{3B518EDE-FD6E-4874-B050-1C2E50370EB7}"/>
    <cellStyle name="Font bold" xfId="30" xr:uid="{D96A9C2A-BA46-42AD-8806-6D24A0064323}"/>
    <cellStyle name="Font bold 2" xfId="13686" xr:uid="{8D666359-969E-4188-9A35-D7D7F1AA59A0}"/>
    <cellStyle name="Font bold italic" xfId="4943" xr:uid="{5A801B71-E277-4DD5-B6F9-336382C6E507}"/>
    <cellStyle name="Font bold italic 2" xfId="12234" xr:uid="{1751802A-2160-4FDA-9B9F-80C3E5870BF8}"/>
    <cellStyle name="Font bold italic 2 2" xfId="14785" xr:uid="{20E609EF-10CA-4598-AB81-E690CA089B0F}"/>
    <cellStyle name="Font bold italic 2 3" xfId="16415" xr:uid="{A378F9E5-67F6-47B3-AE8A-6F71FEF4D750}"/>
    <cellStyle name="Font bold italic_AAM Key figures - External" xfId="13496" xr:uid="{2545B531-2799-440D-99DD-3040BD3D4695}"/>
    <cellStyle name="Font bold_10. M - Capitalization" xfId="4944" xr:uid="{F9CD6D38-0CC9-4A42-AA5E-59A1881E5754}"/>
    <cellStyle name="Font itallic" xfId="4945" xr:uid="{810E49A7-3115-44AB-88DD-C02063C473D1}"/>
    <cellStyle name="Font itallic 2" xfId="12235" xr:uid="{BC0DA0BF-2E00-40A5-9A64-638124D3BE6F}"/>
    <cellStyle name="Font itallic 2 2" xfId="14786" xr:uid="{93EC5820-F344-42A1-A7AC-4AE7E6117865}"/>
    <cellStyle name="Font itallic 2 3" xfId="16416" xr:uid="{CA0DC1CF-4C6D-4BEE-A7AE-6B62C23D19C7}"/>
    <cellStyle name="Font itallic_AAM Key figures - External" xfId="13497" xr:uid="{E37D03A4-CB9F-4DB2-8AE3-D2A6A17D14FD}"/>
    <cellStyle name="Font normal" xfId="4946" xr:uid="{5666DD16-914F-4EA2-8C23-176DB820957F}"/>
    <cellStyle name="Font normal 02" xfId="4947" xr:uid="{923B6E49-D494-4135-B92F-02C910CEA21F}"/>
    <cellStyle name="Font normal 02 2" xfId="12236" xr:uid="{A299485A-FE4C-4BC7-B135-39046B7AC2DF}"/>
    <cellStyle name="Font normal 02 2 2" xfId="14787" xr:uid="{AC8FF19A-89CB-4174-A986-58967AC8BA9B}"/>
    <cellStyle name="Font normal 02 2 3" xfId="16417" xr:uid="{3F3B0951-AAA0-4B98-8831-95219EAB5976}"/>
    <cellStyle name="Font normal 02_AAM Key figures - External" xfId="13498" xr:uid="{4BCC20D9-14AD-4451-ABC1-6F17D9D0A5DB}"/>
    <cellStyle name="Font normal 2" xfId="12172" xr:uid="{E855E5EC-E52B-44BD-ACAA-E459A5EC0FFF}"/>
    <cellStyle name="Font normal 2 2" xfId="14788" xr:uid="{F0FC4551-4A7E-4AE7-B049-583C3A9D2AEF}"/>
    <cellStyle name="Font normal 2 3" xfId="16353" xr:uid="{6ADCF0BD-10BA-4AF2-99D3-D579F2601F9A}"/>
    <cellStyle name="Font normal_10. M - Capitalization" xfId="4948" xr:uid="{D65CB56B-E140-46F4-BBCD-959C70CBA57B}"/>
    <cellStyle name="Font sub header Time" xfId="4949" xr:uid="{E81304E9-2D48-43A2-8CE5-8E7A34EEB55F}"/>
    <cellStyle name="Font sub header Time 2" xfId="12237" xr:uid="{9FA6AB05-12BB-45BD-A609-C4E7E7813536}"/>
    <cellStyle name="Font sub header Time 2 2" xfId="14789" xr:uid="{93F37EB5-4A08-4641-AE6A-B4381EB7D333}"/>
    <cellStyle name="Font sub header Time 2 3" xfId="16418" xr:uid="{B85EC09D-8011-4E5C-9FCA-5D04691FBBF4}"/>
    <cellStyle name="Font sub header Time_AAM Key figures - External" xfId="13499" xr:uid="{855D80AC-6121-4177-9142-88BFE905B4EB}"/>
    <cellStyle name="Font underline" xfId="4950" xr:uid="{9F8E1B69-97A3-4050-85D5-C61E9606CFAC}"/>
    <cellStyle name="Font underline 2" xfId="12023" xr:uid="{9E4C0875-A72C-4918-B8EF-6AECD61D6920}"/>
    <cellStyle name="Font underline_7. M - ROC - ROE YTD" xfId="12095" xr:uid="{7403D966-7D3D-4985-98B6-A4D1783F0BBF}"/>
    <cellStyle name="Font white" xfId="4951" xr:uid="{5C9E4AC0-B6FB-43C5-B864-52D5467A9EBC}"/>
    <cellStyle name="Font white 2" xfId="12238" xr:uid="{6FF59F5D-705A-456E-B309-6DB8AAF1D038}"/>
    <cellStyle name="Font white 2 2" xfId="14790" xr:uid="{2C4CCC5A-B48E-4E0A-B940-D0A736C41A24}"/>
    <cellStyle name="Font white 2 3" xfId="16419" xr:uid="{53EEC96B-F8D4-4600-8F7E-D01D3F53653D}"/>
    <cellStyle name="Font white_AAM Key figures - External" xfId="13500" xr:uid="{7382ECA3-F3B7-4AF6-ACCC-0AEF2E7435DB}"/>
    <cellStyle name="Fontnormalnocolour" xfId="4952" xr:uid="{35334537-03AE-43E3-8FC9-5F76137B3624}"/>
    <cellStyle name="Fontnormalnocolour 2" xfId="12239" xr:uid="{3C96A4F0-B5B3-4A7B-86A0-2623F2BB1682}"/>
    <cellStyle name="Fontnormalnocolour 2 2" xfId="14791" xr:uid="{AAAFC5D3-5C45-425E-A52B-C8DE67C7582C}"/>
    <cellStyle name="Fontnormalnocolour 2 3" xfId="16420" xr:uid="{879BC6BD-5916-4DC1-9700-96BEBF54F909}"/>
    <cellStyle name="Fontnormalnocolour_AAM Key figures - External" xfId="13501" xr:uid="{F6110655-1D48-43E0-8CCF-0EF231396C5B}"/>
    <cellStyle name="FST Element Data" xfId="4953" xr:uid="{CE4AB56C-36E4-4D6C-BE42-B6ED559A6EB2}"/>
    <cellStyle name="FST Element Data 2" xfId="12346" xr:uid="{59C0B4D0-DD0B-4F7C-B7EF-19F6F08BBB19}"/>
    <cellStyle name="FST Element Data 2 2" xfId="14792" xr:uid="{81ED46A0-92F6-45F2-ADBE-249EBB484DC4}"/>
    <cellStyle name="FST Element Data 2 3" xfId="16527" xr:uid="{28E7B640-3014-4452-98A5-EF3CE566CEAD}"/>
    <cellStyle name="FST Element Data 3" xfId="12328" xr:uid="{31982FE5-F5C0-49CD-9867-27FFB4481A60}"/>
    <cellStyle name="FST Element Data 3 2" xfId="14793" xr:uid="{8C3181F1-FD4F-475A-BB48-29FE83F1AAE3}"/>
    <cellStyle name="FST Element Data 3 3" xfId="16509" xr:uid="{4A78799C-622D-4032-A3E0-BF2FBD5483E7}"/>
    <cellStyle name="FST Element Data 4" xfId="12240" xr:uid="{1C9B72EB-3E1E-47E3-B097-A8E9EAA25ECA}"/>
    <cellStyle name="FST Element Data 4 2" xfId="14794" xr:uid="{72695F55-F5F2-45F5-AD19-BF181074A128}"/>
    <cellStyle name="FST Element Data 4 3" xfId="16421" xr:uid="{6219F0FA-C82B-40EE-96D4-08BC288BC9A0}"/>
    <cellStyle name="FST Element Data_AAM Key figures - External" xfId="13502" xr:uid="{B5B9E879-917C-4FB8-809D-ED16E5AA91ED}"/>
    <cellStyle name="FST Element Header" xfId="4954" xr:uid="{2E757D94-9CD9-43BC-962F-791BC41E3D66}"/>
    <cellStyle name="FST Element Header 2" xfId="12241" xr:uid="{53FE50AD-6D53-42D2-98A0-DDB6F9B689EF}"/>
    <cellStyle name="FST Element Header 2 2" xfId="14795" xr:uid="{EA37C5EF-4AB6-4CA2-9659-7BDAE2591A39}"/>
    <cellStyle name="FST Element Header 2 3" xfId="16422" xr:uid="{4899820B-FFCC-42CA-9CC2-8EB83CEEEDB8}"/>
    <cellStyle name="FST Element Header_AAM Key figures - External" xfId="13503" xr:uid="{F7250C35-E388-4F0D-BE72-1A388B7C4883}"/>
    <cellStyle name="FST Empty" xfId="4955" xr:uid="{BCC9160E-23E9-44E8-935C-CCF56B239B51}"/>
    <cellStyle name="FST Empty 2" xfId="12242" xr:uid="{2F0B5896-E128-4FC1-8B00-E79AE0B97F96}"/>
    <cellStyle name="FST Empty 2 2" xfId="14796" xr:uid="{F1457FCC-C746-4AE9-97D1-EA0C2C44E654}"/>
    <cellStyle name="FST Empty 2 3" xfId="16423" xr:uid="{3B0D3D9D-E789-4CB0-976D-4FAB9C06708E}"/>
    <cellStyle name="FST Empty_AAM Key figures - External" xfId="13504" xr:uid="{F7D873D3-00A7-4DFA-A504-293283EC9286}"/>
    <cellStyle name="FST Grand Total Data" xfId="4956" xr:uid="{8F4143E6-7D96-4F76-AD05-6B9F31E3FF49}"/>
    <cellStyle name="FST Grand Total Header" xfId="4957" xr:uid="{50F1DD02-CFC4-482F-89BC-D4665FE7C9E2}"/>
    <cellStyle name="FST Parental Element Data" xfId="4958" xr:uid="{1E6DC44B-70F9-4163-8019-90276DC17F73}"/>
    <cellStyle name="FST Parental Element Data 2" xfId="12243" xr:uid="{90AC9921-2843-42CC-80BB-14460A8B040D}"/>
    <cellStyle name="FST Parental Element Data 2 2" xfId="14797" xr:uid="{7B45BECD-B0B6-4163-9764-8C66E68A5661}"/>
    <cellStyle name="FST Parental Element Data 2 3" xfId="16424" xr:uid="{60A4C823-48BE-4285-8794-900EF7ADD889}"/>
    <cellStyle name="FST Parental Element Data_AAM Key figures - External" xfId="13505" xr:uid="{A4A00DC9-FAF0-4FCE-B793-DCFFF6239B75}"/>
    <cellStyle name="FST Parental Element Header" xfId="4959" xr:uid="{A10DFE36-5A47-4A73-B3CA-6EFA4DB16758}"/>
    <cellStyle name="FST Parental Element Header 2" xfId="12244" xr:uid="{BDF55903-A1B7-43BA-8069-5F9557C32B19}"/>
    <cellStyle name="FST Parental Element Header 2 2" xfId="14798" xr:uid="{6F298898-2D53-4841-AE15-11D9023A6F2E}"/>
    <cellStyle name="FST Parental Element Header 2 3" xfId="16425" xr:uid="{8D2FD65A-488D-4A80-B686-7AAECD6C20DD}"/>
    <cellStyle name="FST Parental Element Header_AAM Key figures - External" xfId="13506" xr:uid="{28879B40-DFBA-49CC-8DC9-0A9A59F16348}"/>
    <cellStyle name="FST Subtotal Data" xfId="4960" xr:uid="{C46927A0-4C27-47F3-B903-09DD0C819EDC}"/>
    <cellStyle name="FST Subtotal Data 2" xfId="12347" xr:uid="{5F9ABF0C-9567-4888-8AE5-30B48462C199}"/>
    <cellStyle name="FST Subtotal Data 2 2" xfId="14799" xr:uid="{AE846741-4E14-4DF6-8FE8-42FF12CFE0D8}"/>
    <cellStyle name="FST Subtotal Data 2 3" xfId="16528" xr:uid="{7EAC2726-21C8-4801-9A7F-3AF9422258B5}"/>
    <cellStyle name="FST Subtotal Data 3" xfId="12329" xr:uid="{7E57C5AB-18E0-4218-BBE4-768EA3B66308}"/>
    <cellStyle name="FST Subtotal Data 3 2" xfId="14800" xr:uid="{4376A4CA-27F2-42D6-89C2-4C8D88379942}"/>
    <cellStyle name="FST Subtotal Data 3 3" xfId="16510" xr:uid="{ECDDD6E4-F738-4AD2-9026-F6408C2ACAAC}"/>
    <cellStyle name="FST Subtotal Data 4" xfId="12245" xr:uid="{EEC8E459-9597-4437-92B6-8D729DEB1785}"/>
    <cellStyle name="FST Subtotal Data 4 2" xfId="14801" xr:uid="{FFBBD0E3-86D8-4B2D-8075-FA951E29EC91}"/>
    <cellStyle name="FST Subtotal Data 4 3" xfId="16426" xr:uid="{B04E012A-33AB-4DE7-8193-B56343812D6E}"/>
    <cellStyle name="FST Subtotal Data_AAM Key figures - External" xfId="13507" xr:uid="{FFDE86FE-57B7-4E5F-9549-D49F47B3D7C8}"/>
    <cellStyle name="FST Subtotal Header" xfId="4961" xr:uid="{6961F405-91CF-4DA2-9D67-3D8D72ADD914}"/>
    <cellStyle name="FST Subtotal Header 2" xfId="12246" xr:uid="{76BF894D-2CF4-461B-9288-21B8CD49F2B9}"/>
    <cellStyle name="FST Subtotal Header 2 2" xfId="14802" xr:uid="{E93FE08E-6E2E-44BC-B259-402EE4F5A64E}"/>
    <cellStyle name="FST Subtotal Header 2 3" xfId="16427" xr:uid="{721DD22D-3C28-445E-BFD5-3C021A129B1F}"/>
    <cellStyle name="FST Subtotal Header_AAM Key figures - External" xfId="13508" xr:uid="{55EFFD7A-E93D-4E77-ABBF-A67ED491E050}"/>
    <cellStyle name="FST Total Data" xfId="4962" xr:uid="{2F6F0B7C-FF2E-4977-9898-81F16C3825A4}"/>
    <cellStyle name="FST Total Data 2" xfId="12348" xr:uid="{DEA7A8A7-F9BB-488E-B2CF-C42C03D0A9CC}"/>
    <cellStyle name="FST Total Data 2 2" xfId="14803" xr:uid="{69470F3F-6122-4E3A-8E61-3F3197D774B2}"/>
    <cellStyle name="FST Total Data 2 3" xfId="16529" xr:uid="{01A57F00-69BA-4396-A8ED-5A48983CC1A1}"/>
    <cellStyle name="FST Total Data 3" xfId="12330" xr:uid="{52F6F2BC-62AE-486C-ABC5-4C2256CF1461}"/>
    <cellStyle name="FST Total Data 3 2" xfId="14804" xr:uid="{7CEFA540-0030-453B-8DC5-51252868356B}"/>
    <cellStyle name="FST Total Data 3 3" xfId="16511" xr:uid="{06FC86E5-1665-4EE8-8217-5F3027B59246}"/>
    <cellStyle name="FST Total Data 4" xfId="12247" xr:uid="{691636CA-6781-4EA6-BBBE-F452066F9A35}"/>
    <cellStyle name="FST Total Data 4 2" xfId="14805" xr:uid="{587D28D7-9C3C-403E-B06F-BD6D88E4E462}"/>
    <cellStyle name="FST Total Data 4 3" xfId="16428" xr:uid="{73E6E54A-32E3-42FF-8715-81A4F8F1F33A}"/>
    <cellStyle name="FST Total Data_AAM Key figures - External" xfId="13509" xr:uid="{1627E480-792A-4F3D-A653-AF271A1BB8BE}"/>
    <cellStyle name="FST Total Header" xfId="4963" xr:uid="{3B315DF2-B652-4B2D-9270-4211BEA09A4E}"/>
    <cellStyle name="FST Total Header 2" xfId="12248" xr:uid="{0BE95F21-A0B5-4312-BAF4-1E0A680B1414}"/>
    <cellStyle name="FST Total Header 2 2" xfId="14806" xr:uid="{6BA2C64A-D528-41CB-B7DA-12FC80FD56E2}"/>
    <cellStyle name="FST Total Header 2 3" xfId="16429" xr:uid="{DA52599D-0272-4838-9C33-9ECAAE6240FD}"/>
    <cellStyle name="FST Total header wrap text" xfId="4964" xr:uid="{F7924527-C0A8-4A44-A468-F0A45EC9AD88}"/>
    <cellStyle name="FST Total header wrap text 2" xfId="12249" xr:uid="{59D9BA95-7102-4467-82BC-488A63580501}"/>
    <cellStyle name="FST Total header wrap text 2 2" xfId="14807" xr:uid="{5E968A94-22A3-445C-BC9C-D38817B2A424}"/>
    <cellStyle name="FST Total header wrap text 2 3" xfId="16430" xr:uid="{778599B7-0528-4579-9BF9-CF26FEBCDF34}"/>
    <cellStyle name="FST Total header wrap text_AAM Key figures - External" xfId="13510" xr:uid="{85B476E8-0F6C-4DFB-B394-F3BFE5574C6D}"/>
    <cellStyle name="FST Total Header_10. M - Capitalization" xfId="4965" xr:uid="{8E0EB326-6BC0-4FC5-8BF4-4AC06787E2F1}"/>
    <cellStyle name="FX" xfId="4966" xr:uid="{E666FD65-863C-4070-ABC2-ED72F7A0F4CB}"/>
    <cellStyle name="FX input" xfId="4967" xr:uid="{E2BB0DDA-4B23-4430-8F23-EB42DF3A9A5F}"/>
    <cellStyle name="FX_CDM FinSup int - M - Cons IS" xfId="14001" xr:uid="{FFB5F7B8-FCE9-4968-909A-4F419CCF627B}"/>
    <cellStyle name="Gekoppelde cel" xfId="4968" xr:uid="{CA487184-96BB-49F8-A0EB-76D9152F38F1}"/>
    <cellStyle name="Gekoppelde cel 2" xfId="4969" xr:uid="{B9CBE0F3-E7B4-4965-9952-878F7ED8D069}"/>
    <cellStyle name="Gekoppelde cel_11.01.05 Remuneration" xfId="4970" xr:uid="{45F26DE2-2F5E-4BB8-A4EA-1338A7537871}"/>
    <cellStyle name="Goed" xfId="4971" xr:uid="{753815DE-4E05-4E8C-992C-222C8ECD5EB3}"/>
    <cellStyle name="Goed 2" xfId="4972" xr:uid="{CA9D8EAA-4E58-4832-AE3F-A2B973BDCA6C}"/>
    <cellStyle name="Goed_Addressable Expenses per RU" xfId="13687" xr:uid="{96BBA61F-54F6-4D48-87F2-E5FA8B9B32E5}"/>
    <cellStyle name="Good" xfId="12109" builtinId="26" customBuiltin="1"/>
    <cellStyle name="Good 2" xfId="4973" xr:uid="{7997130F-2D8E-402D-9E8D-2CD44420EEFC}"/>
    <cellStyle name="Good 2 10" xfId="12860" xr:uid="{87B92870-B286-4271-9E72-3ABEA250D00C}"/>
    <cellStyle name="Good 2 10 2" xfId="14808" xr:uid="{6B2A5601-7370-45BC-8189-38A54A5835FD}"/>
    <cellStyle name="Good 2 10 3" xfId="17032" xr:uid="{5261199F-09FD-48EF-829E-87BD524786D3}"/>
    <cellStyle name="Good 2 2" xfId="4974" xr:uid="{FA8E2396-3CC0-478B-AEDE-73A659F4A2C8}"/>
    <cellStyle name="Good 2 2 2" xfId="4975" xr:uid="{B2085F13-AF40-44A8-A7F6-148EBB2984A3}"/>
    <cellStyle name="Good 2 2_Capitalization" xfId="13879" xr:uid="{0EB89AF0-11DA-4408-A0E0-215FB925EE8A}"/>
    <cellStyle name="Good 2 3" xfId="4976" xr:uid="{E5066937-2586-4E43-A91B-0620E5714A2F}"/>
    <cellStyle name="Good 2 4" xfId="12516" xr:uid="{3A2D951C-7765-4644-8C15-B3F523FF8FFF}"/>
    <cellStyle name="Good 2 4 2" xfId="14809" xr:uid="{190AA47D-0F7D-4CA1-B567-300F0B6CCA30}"/>
    <cellStyle name="Good 2 4 3" xfId="16691" xr:uid="{9CA64864-60C7-40DD-B3DF-5ECAEE72F6C4}"/>
    <cellStyle name="Good 2 5" xfId="13252" xr:uid="{4D7AE885-F87A-4171-873E-408A123577B9}"/>
    <cellStyle name="Good 2 5 2" xfId="14810" xr:uid="{A83402D0-0B30-4849-B11D-363CB466DA18}"/>
    <cellStyle name="Good 2 5 3" xfId="17413" xr:uid="{9DD23F7E-DB55-4A32-A82D-0FDD7FD0BDF4}"/>
    <cellStyle name="Good 2 6" xfId="13361" xr:uid="{B3991D36-3E85-421F-812F-8DCC05889ADE}"/>
    <cellStyle name="Good 2 6 2" xfId="14811" xr:uid="{89F4B93B-9AEC-43E4-B7F0-6718F0A1A483}"/>
    <cellStyle name="Good 2 6 3" xfId="17522" xr:uid="{0A0CAC07-BBD2-47D9-9372-67E3ED735AD8}"/>
    <cellStyle name="Good 2 7" xfId="13159" xr:uid="{912F502B-EDBA-4D2C-8775-761A2FDD5261}"/>
    <cellStyle name="Good 2 7 2" xfId="14812" xr:uid="{09D50D08-6764-403C-9C60-F2E18DACC555}"/>
    <cellStyle name="Good 2 7 3" xfId="17320" xr:uid="{FA158395-A295-489F-88EC-EBD7ECCFA874}"/>
    <cellStyle name="Good 2 8" xfId="12806" xr:uid="{F262A3BB-1F76-4FFB-B726-CB080E170142}"/>
    <cellStyle name="Good 2 8 2" xfId="14813" xr:uid="{8B2D496E-A77E-44EF-887B-4D10CAAC7ECA}"/>
    <cellStyle name="Good 2 8 3" xfId="16978" xr:uid="{535E99D2-C664-49BA-8FAA-6D8F9CEC1FDD}"/>
    <cellStyle name="Good 2 9" xfId="13082" xr:uid="{1EF49285-9108-4E39-9CAA-230DA931FB81}"/>
    <cellStyle name="Good 2 9 2" xfId="14814" xr:uid="{FEF61190-7D33-41E4-860F-D861B310EFC5}"/>
    <cellStyle name="Good 2 9 3" xfId="17245" xr:uid="{80B6C462-B28E-4865-82E7-00044CFF4404}"/>
    <cellStyle name="Good 2_10. M - Capitalization" xfId="4977" xr:uid="{A69173AB-A262-4530-8A82-7D906249B149}"/>
    <cellStyle name="Good 3" xfId="4978" xr:uid="{6D52F2D7-5B94-4D17-9216-24625AEFD6B5}"/>
    <cellStyle name="Good 3 2" xfId="4979" xr:uid="{110E37F2-9D91-4B24-A27F-B079B809722C}"/>
    <cellStyle name="Good 3 2 2" xfId="4980" xr:uid="{60CFA415-D288-4F40-9CFA-EE29F5970D8C}"/>
    <cellStyle name="Good 3 2_Capitalization" xfId="13880" xr:uid="{0C685733-4F49-4E88-9B11-175D8EFF77E1}"/>
    <cellStyle name="Good 3 3" xfId="4981" xr:uid="{C12AD136-FBF2-4DE9-94AA-74987D864517}"/>
    <cellStyle name="Good 3_7. M - ROC - ROE YTD" xfId="12096" xr:uid="{607479A0-24F8-4822-BCA6-9015AC601707}"/>
    <cellStyle name="Good 4" xfId="4982" xr:uid="{579D38AA-ECC8-4301-90CE-DB6F48AF419E}"/>
    <cellStyle name="Good 4 2" xfId="4983" xr:uid="{593B88E9-C635-411A-AC9E-3EA3AED259E9}"/>
    <cellStyle name="Good 4 2 2" xfId="4984" xr:uid="{5D7301FB-656C-4CBC-B442-DB81B6C11E85}"/>
    <cellStyle name="Good 4 2_CDM FinSup int - M - Cons IS" xfId="14002" xr:uid="{F47ACED5-7BFE-496E-B856-8A4562891273}"/>
    <cellStyle name="Good 4 3" xfId="4985" xr:uid="{C00F26D3-DB49-45F7-8DF6-9F594FFBC832}"/>
    <cellStyle name="Good 4_Capitalization" xfId="13881" xr:uid="{2723DFC1-DB97-4AC4-8826-B17EAA3ED493}"/>
    <cellStyle name="Good 5" xfId="4986" xr:uid="{452F5940-A7B5-4900-99B4-BBAFCAFA15B6}"/>
    <cellStyle name="Good 5 2" xfId="4987" xr:uid="{07C4F69F-BB51-4B3D-AC22-67E1C84E6BF7}"/>
    <cellStyle name="Good 5_10. M - Capitalization" xfId="4988" xr:uid="{91A05EDD-03E3-4ED9-9FB0-CC740948299F}"/>
    <cellStyle name="Good 6" xfId="4989" xr:uid="{281ACD69-D5B0-4420-98F4-7701FB9B889A}"/>
    <cellStyle name="Good 7" xfId="4990" xr:uid="{FA65BE54-3740-4685-8645-8433348ED7EC}"/>
    <cellStyle name="Grey" xfId="4991" xr:uid="{5268516C-3AB7-4524-A157-077EC7934A62}"/>
    <cellStyle name="Header" xfId="4992" xr:uid="{C121EE35-F44D-4D0B-9EC3-2B9EB9BFCFB5}"/>
    <cellStyle name="Header1" xfId="4993" xr:uid="{8138047B-6207-407E-AF77-E8196CBF1C57}"/>
    <cellStyle name="Header2" xfId="4994" xr:uid="{BD057706-BF83-47F8-BEF0-C2C7670D880C}"/>
    <cellStyle name="Headers Aegon color" xfId="4995" xr:uid="{25A0161F-763E-4A3D-AAB2-09A0B9799B5F}"/>
    <cellStyle name="Headers Aegon color 2" xfId="12250" xr:uid="{75B7485F-810A-44A7-8137-E9DE0821421D}"/>
    <cellStyle name="Headers Aegon color 2 2" xfId="14815" xr:uid="{2B8F1951-15C6-468B-A0B6-901F96D9343B}"/>
    <cellStyle name="Headers Aegon color 2 3" xfId="16431" xr:uid="{0CCB4097-78C9-4FD1-BAF9-CCDA67EB17EF}"/>
    <cellStyle name="Headers Aegon color_AAM Key figures - External" xfId="13511" xr:uid="{40426661-D357-4DF5-9EFE-0B04416D0F1A}"/>
    <cellStyle name="Heading 1" xfId="12105" builtinId="16" customBuiltin="1"/>
    <cellStyle name="Heading 1 2" xfId="4996" xr:uid="{E12E3FD2-535F-4D72-9F97-18AEEC741645}"/>
    <cellStyle name="Heading 1 2 2" xfId="4997" xr:uid="{86967F80-B2E5-40A6-806F-514B8865408C}"/>
    <cellStyle name="Heading 1 2 2 2" xfId="4998" xr:uid="{3D9A3769-069E-4946-A7C9-1C7BEDD3DE52}"/>
    <cellStyle name="Heading 1 2 2_Capitalization" xfId="13882" xr:uid="{472E02E3-8626-4FA3-A0C6-4BBA711FC6C9}"/>
    <cellStyle name="Heading 1 2 3" xfId="4999" xr:uid="{108B6E80-D5EB-4877-A1C9-718BD16BFBF8}"/>
    <cellStyle name="Heading 1 2_10. M - Capitalization" xfId="5000" xr:uid="{1BF80D52-2DA3-4B6E-AB44-B351F3CA4527}"/>
    <cellStyle name="Heading 1 3" xfId="5001" xr:uid="{DB2693EC-9699-416D-9477-F49E0CA0E5F7}"/>
    <cellStyle name="Heading 1 3 2" xfId="5002" xr:uid="{16631518-4F82-41F7-A25D-1B5AE5EA0E67}"/>
    <cellStyle name="Heading 1 3 2 2" xfId="5003" xr:uid="{BE740110-833D-45D3-8290-9F766842BF09}"/>
    <cellStyle name="Heading 1 3 2_Capitalization" xfId="13883" xr:uid="{8D077756-D622-45C3-AA86-8E688EB47316}"/>
    <cellStyle name="Heading 1 3 3" xfId="5004" xr:uid="{3676C245-7B4F-4E7C-ADFA-C53838748839}"/>
    <cellStyle name="Heading 1 3_7. M - ROC - ROE YTD" xfId="12097" xr:uid="{107B817F-6067-43F1-9893-1E6B948BC6BB}"/>
    <cellStyle name="Heading 1 4" xfId="5005" xr:uid="{27BFE2AB-4AAF-49A4-9716-23D7F8AD6312}"/>
    <cellStyle name="Heading 1 4 2" xfId="5006" xr:uid="{13E12400-2981-4F2A-A08B-165717C2185F}"/>
    <cellStyle name="Heading 1 4 2 2" xfId="5007" xr:uid="{A9EAD046-B12C-4946-BAE1-F0DB40FBD802}"/>
    <cellStyle name="Heading 1 4 2_CDM FinSup int - M - Cons IS" xfId="14003" xr:uid="{6A202420-B090-4F02-83A0-24417BEB129A}"/>
    <cellStyle name="Heading 1 4 3" xfId="5008" xr:uid="{4FD1A88B-4DBA-468A-AE64-9BD3F5147158}"/>
    <cellStyle name="Heading 1 4_Capitalization" xfId="13884" xr:uid="{30B61CA9-C93C-4935-87B9-69BB83E5CAC2}"/>
    <cellStyle name="Heading 1 5" xfId="5009" xr:uid="{971799A7-BFD8-45BC-8E70-F2EA486605C5}"/>
    <cellStyle name="Heading 1 5 2" xfId="5010" xr:uid="{20DF65A1-C95B-459B-B52A-FDBA335DFFF5}"/>
    <cellStyle name="Heading 1 5_10. M - Capitalization" xfId="5011" xr:uid="{DD1C5E99-E56B-4BF2-9F42-37BCCE887126}"/>
    <cellStyle name="Heading 1 6" xfId="5012" xr:uid="{5661CE7F-99C1-406C-BB0E-46E1E418F534}"/>
    <cellStyle name="Heading 1 7" xfId="5013" xr:uid="{7FFA96C1-674A-4957-B4AB-8B18E89A58E1}"/>
    <cellStyle name="Heading 2" xfId="12106" builtinId="17" customBuiltin="1"/>
    <cellStyle name="Heading 2 2" xfId="5014" xr:uid="{16BF50F2-B929-486D-A1BA-4E5B4AE8F7A6}"/>
    <cellStyle name="Heading 2 2 2" xfId="5015" xr:uid="{44002C96-E1A0-46DB-BA5B-9134B345B6FD}"/>
    <cellStyle name="Heading 2 2 2 2" xfId="5016" xr:uid="{B832489F-AE59-4213-949C-05BFC5F81ABC}"/>
    <cellStyle name="Heading 2 2 2_Capitalization" xfId="13885" xr:uid="{841F701A-0292-445C-9849-23CACD7ABD7C}"/>
    <cellStyle name="Heading 2 2 3" xfId="5017" xr:uid="{B0E669C2-5319-4021-9584-3424C8B3FB6F}"/>
    <cellStyle name="Heading 2 2_10. M - Capitalization" xfId="5018" xr:uid="{9FD49B8E-C803-4FD0-91A7-00F73CD1CC14}"/>
    <cellStyle name="Heading 2 3" xfId="5019" xr:uid="{41378C6A-4F17-4AA2-98E3-250F8CF847CE}"/>
    <cellStyle name="Heading 2 3 2" xfId="5020" xr:uid="{43C851EA-CF6D-4930-AE1F-227477B8E6E4}"/>
    <cellStyle name="Heading 2 3 2 2" xfId="5021" xr:uid="{407CE7E7-78DE-406B-8497-181F5712B529}"/>
    <cellStyle name="Heading 2 3 2_Capitalization" xfId="13886" xr:uid="{C2A4DDF4-17C3-4FC9-9B66-6BAE60878856}"/>
    <cellStyle name="Heading 2 3 3" xfId="5022" xr:uid="{D593CD8D-7B64-475F-AAB0-371A6E5B3F52}"/>
    <cellStyle name="Heading 2 3_7. M - ROC - ROE YTD" xfId="12098" xr:uid="{6254AD62-56D6-455A-AC7E-F9EF87878A59}"/>
    <cellStyle name="Heading 2 4" xfId="5023" xr:uid="{48504A62-3244-4349-9FA5-2FE49CFFD415}"/>
    <cellStyle name="Heading 2 4 2" xfId="5024" xr:uid="{BE05E840-129F-4301-BCD5-E954D03C3678}"/>
    <cellStyle name="Heading 2 4 2 2" xfId="5025" xr:uid="{B0034B25-4DEF-4883-BF4D-5629922331DC}"/>
    <cellStyle name="Heading 2 4 2_CDM FinSup int - M - Cons IS" xfId="14004" xr:uid="{8F92663D-9F69-4756-98CD-5AE72A6C8ADC}"/>
    <cellStyle name="Heading 2 4 3" xfId="5026" xr:uid="{26BC50DB-EE4C-4128-BFC5-2E3B734B1A1C}"/>
    <cellStyle name="Heading 2 4_Capitalization" xfId="13887" xr:uid="{BB4C2AA9-A2A6-4A1F-B47A-7FA6AA8DEAB0}"/>
    <cellStyle name="Heading 2 5" xfId="5027" xr:uid="{7A15EAD3-759B-48F2-8537-C08020D100E6}"/>
    <cellStyle name="Heading 2 5 2" xfId="5028" xr:uid="{E7A52EEF-E0E0-4817-9251-0C6728353D64}"/>
    <cellStyle name="Heading 2 5_10. M - Capitalization" xfId="5029" xr:uid="{F0C31A12-463A-4667-B61F-5AECF8855C87}"/>
    <cellStyle name="Heading 2 6" xfId="5030" xr:uid="{097E6608-51F3-473A-BDE6-11A65E3393B6}"/>
    <cellStyle name="Heading 2 7" xfId="5031" xr:uid="{BE57C76C-02E0-41B2-BF66-E88ECB365B5F}"/>
    <cellStyle name="Heading 3" xfId="12107" builtinId="18" customBuiltin="1"/>
    <cellStyle name="Heading 3 2" xfId="5032" xr:uid="{2CBF3674-7899-4658-A432-C6462A8FF04F}"/>
    <cellStyle name="Heading 3 2 2" xfId="5033" xr:uid="{2439F1C3-E0DB-4C3E-A99E-9129A722B64B}"/>
    <cellStyle name="Heading 3 2 2 2" xfId="5034" xr:uid="{19897183-74BB-4CA3-B056-3DF996A9083D}"/>
    <cellStyle name="Heading 3 2 2 2 2" xfId="5035" xr:uid="{6C1B5C03-0E03-48AE-92E6-E36CC1399952}"/>
    <cellStyle name="Heading 3 2 2 2_7. M - ROC - ROE YTD" xfId="12100" xr:uid="{17F7D54A-20AA-40E7-AABD-2F221626C1FC}"/>
    <cellStyle name="Heading 3 2 2 3" xfId="5036" xr:uid="{63AC74BA-3CDD-40B3-9C8B-3E74BBB7694D}"/>
    <cellStyle name="Heading 3 2 2_7. M - ROC - ROE YTD" xfId="12099" xr:uid="{A1B97803-F94B-4A15-B69D-DB279D2AC667}"/>
    <cellStyle name="Heading 3 2 3" xfId="5037" xr:uid="{DE9430F6-E141-41BF-8645-0619B4CCD4B6}"/>
    <cellStyle name="Heading 3 2_10. M - Capitalization" xfId="5038" xr:uid="{00E97FF8-1F00-460A-A148-BD43EA487A14}"/>
    <cellStyle name="Heading 3 3" xfId="5039" xr:uid="{D88324C4-C27D-459C-AB7A-BB14CFB23BD1}"/>
    <cellStyle name="Heading 3 3 2" xfId="5040" xr:uid="{F3FEE696-6F01-4B7B-972E-ABA690305C63}"/>
    <cellStyle name="Heading 3 3 2 2" xfId="5041" xr:uid="{1498BE6D-D8EF-44F8-AF4C-DB1E76E2B23A}"/>
    <cellStyle name="Heading 3 3 2_Capitalization" xfId="13888" xr:uid="{87B48FEF-BC03-4A9A-A85A-8F545F721BD7}"/>
    <cellStyle name="Heading 3 3 3" xfId="5042" xr:uid="{59369193-3DA7-4F02-9C3F-46954F91BB52}"/>
    <cellStyle name="Heading 3 3_7. M - ROC - ROE YTD" xfId="12101" xr:uid="{9577A4D6-A8E5-4A51-9B1D-93AD082C15A7}"/>
    <cellStyle name="Heading 3 4" xfId="5043" xr:uid="{104F0E65-26F0-444E-9D3E-62423A5FE5C0}"/>
    <cellStyle name="Heading 3 4 2" xfId="5044" xr:uid="{D899B56D-A7C2-4854-B1B2-08A761B4035C}"/>
    <cellStyle name="Heading 3 4 2 2" xfId="5045" xr:uid="{3A28EB81-C8F2-4D73-8DD6-443A5F80A97A}"/>
    <cellStyle name="Heading 3 4 2_CDM FinSup int - M - Cons IS" xfId="14005" xr:uid="{3E3F41A6-A0BB-4ABA-A748-6A15B13EE74C}"/>
    <cellStyle name="Heading 3 4 3" xfId="5046" xr:uid="{3B376617-3E49-46F3-B888-E0F3FC20C1C4}"/>
    <cellStyle name="Heading 3 4_Capitalization" xfId="13889" xr:uid="{FE297177-B2F8-452B-8EDF-329C9E34863C}"/>
    <cellStyle name="Heading 3 5" xfId="5047" xr:uid="{379AB17A-3E4A-40C9-AE77-EC68EAD06932}"/>
    <cellStyle name="Heading 3 5 2" xfId="5048" xr:uid="{5552CAA5-3ABB-462A-AE80-2CAA0E9BCADE}"/>
    <cellStyle name="Heading 3 5_10. M - Capitalization" xfId="5049" xr:uid="{06F16D72-B9C9-43F0-9BA4-C65B4E9DACE3}"/>
    <cellStyle name="Heading 3 6" xfId="5050" xr:uid="{477D6485-D813-48A8-86DC-C12A7236A85D}"/>
    <cellStyle name="Heading 3 7" xfId="5051" xr:uid="{21CF335B-A912-4EA8-80A0-F581E0735386}"/>
    <cellStyle name="Heading 4" xfId="12108" builtinId="19" customBuiltin="1"/>
    <cellStyle name="Heading 4 2" xfId="5052" xr:uid="{57E2389D-ADB8-4BC2-B3F0-9C2CCCCFAA31}"/>
    <cellStyle name="Heading 4 2 2" xfId="5053" xr:uid="{EC7AD2D3-97D3-42D6-A8DA-8D9295EA05EB}"/>
    <cellStyle name="Heading 4 2 2 2" xfId="5054" xr:uid="{BCC08C45-BB15-48E5-8C94-EC7A169C2D55}"/>
    <cellStyle name="Heading 4 2 2_Capitalization" xfId="13890" xr:uid="{D936CD1E-CEBF-40EE-826A-92E5C78122DE}"/>
    <cellStyle name="Heading 4 2 3" xfId="5055" xr:uid="{0A07D93F-2965-4A47-9BDD-11EB453EDC18}"/>
    <cellStyle name="Heading 4 2_10. M - Capitalization" xfId="5056" xr:uid="{893E7BD0-B06C-469C-A23C-2BEC44C0B592}"/>
    <cellStyle name="Heading 4 3" xfId="5057" xr:uid="{CC2E6633-BD1D-492F-B273-973E3A1DE5E8}"/>
    <cellStyle name="Heading 4 3 2" xfId="5058" xr:uid="{8723784C-52DC-4A29-B699-46EFB62E4ECE}"/>
    <cellStyle name="Heading 4 3 2 2" xfId="5059" xr:uid="{84BA53A0-7B2F-4B61-B41B-6969506C1D65}"/>
    <cellStyle name="Heading 4 3 2_Capitalization" xfId="13891" xr:uid="{5E4642EC-7F27-4C07-88B3-8C4718328358}"/>
    <cellStyle name="Heading 4 3 3" xfId="5060" xr:uid="{1A06146E-C166-4A89-A9A6-42240E281DE2}"/>
    <cellStyle name="Heading 4 3_7. M - ROC - ROE YTD" xfId="12102" xr:uid="{BDDCDC96-B8E8-4A08-95D8-F109A78BA5FB}"/>
    <cellStyle name="Heading 4 4" xfId="5061" xr:uid="{A5211E9C-F199-4314-8E64-2CB603BAA86B}"/>
    <cellStyle name="Heading 4 4 2" xfId="5062" xr:uid="{5C4FF418-6091-4E17-9155-6BA9839D6D34}"/>
    <cellStyle name="Heading 4 4 2 2" xfId="5063" xr:uid="{6AC2BF86-15F2-4E3A-9579-CAE45216D5F3}"/>
    <cellStyle name="Heading 4 4 2_CDM FinSup int - M - Cons IS" xfId="14006" xr:uid="{0BE09D45-D5A1-4D0F-8C6C-0851A6A36355}"/>
    <cellStyle name="Heading 4 4 3" xfId="5064" xr:uid="{F317066A-5BF5-463C-BC0E-8CE2AABD5F35}"/>
    <cellStyle name="Heading 4 4_Capitalization" xfId="13892" xr:uid="{3678DF2F-BE3D-4C4F-AF78-BD037A306DAF}"/>
    <cellStyle name="Heading 4 5" xfId="5065" xr:uid="{4FCFB305-0D1F-4BA0-9904-F9FB45041728}"/>
    <cellStyle name="Heading 4 5 2" xfId="5066" xr:uid="{5C7E8A90-CBDE-4864-B76C-EC28834C89F2}"/>
    <cellStyle name="Heading 4 5_10. M - Capitalization" xfId="5067" xr:uid="{EA6E923E-BA8D-48A2-A0F1-9545D4AD1090}"/>
    <cellStyle name="Heading 4 6" xfId="5068" xr:uid="{E83A4284-9C13-4CF7-809D-136D12761299}"/>
    <cellStyle name="Heading 4 7" xfId="5069" xr:uid="{82980256-9CE1-4913-9FB2-9E497DFF1FAA}"/>
    <cellStyle name="Helv10" xfId="5070" xr:uid="{B96F6324-64DD-4F51-AC69-4BD53F79483A}"/>
    <cellStyle name="Helv10L" xfId="5071" xr:uid="{DAFB6868-B41B-43FE-BA2D-D06ECDC825BD}"/>
    <cellStyle name="Helv10U" xfId="5072" xr:uid="{63DF167C-5604-40E8-A695-4C87610B71B6}"/>
    <cellStyle name="Helv12" xfId="5073" xr:uid="{E7AEB3A7-F2AE-4D7C-809B-3B2830156FDC}"/>
    <cellStyle name="Helv12B" xfId="5074" xr:uid="{0692D848-DBCE-4F01-9300-6246442D0EAD}"/>
    <cellStyle name="Helv14B" xfId="5075" xr:uid="{D1107A6B-D69C-4985-8E53-6AA81A58399C}"/>
    <cellStyle name="Helv14BI" xfId="5076" xr:uid="{A46B28E9-B75E-4B36-9059-7EEDD1D36942}"/>
    <cellStyle name="Helv8C2%" xfId="5077" xr:uid="{B98F1D7D-7C30-4EB5-8F42-D985123EBB37}"/>
    <cellStyle name="Helv8C3%" xfId="5078" xr:uid="{101D35A6-8596-4F52-A6FF-5B26E871C1A1}"/>
    <cellStyle name="Helv8L" xfId="5079" xr:uid="{6603C8BC-FEB2-4AD6-9C5E-A0960AB07B90}"/>
    <cellStyle name="Hivatkozott cella" xfId="5080" xr:uid="{CA679C56-B647-4EFD-A09E-715357CD4F66}"/>
    <cellStyle name="Hyperlink" xfId="12" builtinId="8"/>
    <cellStyle name="Hyperlink 2" xfId="5081" xr:uid="{6033753E-E49A-429A-8ADB-1DC21F99448F}"/>
    <cellStyle name="Hyperlink 2 2" xfId="5082" xr:uid="{18277470-E14A-472E-BC25-47C0BEEFB669}"/>
    <cellStyle name="Hyperlink 2 3" xfId="5083" xr:uid="{5476D510-F227-455B-8208-13C0BCBDC998}"/>
    <cellStyle name="Hyperlink 2 4" xfId="12648" xr:uid="{077E9DFB-EB80-454A-9A31-5FF561F0407B}"/>
    <cellStyle name="Hyperlink 2 4 2" xfId="14816" xr:uid="{2F20E92F-30A0-461C-BF25-9D9DFF5BE281}"/>
    <cellStyle name="Hyperlink 2 4 3" xfId="16820" xr:uid="{8166523B-5418-46A1-A3D8-FFC75B43C7F1}"/>
    <cellStyle name="Hyperlink 2_08.02.15 Cap. Instr." xfId="5084" xr:uid="{AEA59212-8FED-4011-A29C-51921F199DBC}"/>
    <cellStyle name="Hyperlink 3" xfId="5085" xr:uid="{061DDAFE-EDB3-4EC3-91EC-BEC67A083DDF}"/>
    <cellStyle name="Hyperlink 3 2" xfId="5086" xr:uid="{488277B7-5C8D-4ABD-A98A-DF12CC2F0C07}"/>
    <cellStyle name="Hyperlink 3 2 2" xfId="5087" xr:uid="{E271A127-16BA-41D5-8BD0-5E21704176C4}"/>
    <cellStyle name="Hyperlink 3 2_00.02 Cons P&amp;L" xfId="5088" xr:uid="{136464CF-10C0-4A56-924E-847D07DE3EBB}"/>
    <cellStyle name="Hyperlink 3 3" xfId="5089" xr:uid="{C7F13FB1-FB58-4A9D-9864-DF6741BC360F}"/>
    <cellStyle name="Hyperlink 3 4" xfId="5090" xr:uid="{E28DD590-861B-4F9E-BD25-30ADC7ECE128}"/>
    <cellStyle name="Hyperlink 3 5" xfId="5091" xr:uid="{FA616380-2D98-4EFE-AE7B-A373ED4287D4}"/>
    <cellStyle name="Hyperlink 3_08.02.15 Cap. Instr." xfId="5092" xr:uid="{4B697C7D-0B3D-4E56-BD72-7973A20DB178}"/>
    <cellStyle name="Hyperlink 4" xfId="5093" xr:uid="{2DD899EA-1656-4042-9813-3CB2C8031F52}"/>
    <cellStyle name="Hyperlink 4 2" xfId="5094" xr:uid="{1B99AF89-D9F5-419B-A035-BA87BAE034DB}"/>
    <cellStyle name="Hyperlink 4_00.02 Cons P&amp;L" xfId="5095" xr:uid="{DCF4F025-D870-4F61-8380-3C420F62298F}"/>
    <cellStyle name="Hyperlink 5" xfId="5096" xr:uid="{13D9B142-30F0-4397-8E5C-F72722D29059}"/>
    <cellStyle name="Hyperlink 6" xfId="5097" xr:uid="{77612DCF-18F1-474C-866D-324305FC2018}"/>
    <cellStyle name="IFRS Subtotal Bold Number" xfId="5098" xr:uid="{68671259-6205-4046-801E-7F988227E811}"/>
    <cellStyle name="IFRS Subtotal Bold Number 2" xfId="12251" xr:uid="{D278C7D6-5B5D-4BB1-AFAB-F45FC9AE3BF4}"/>
    <cellStyle name="IFRS Subtotal Bold Number 2 2" xfId="14817" xr:uid="{F6625185-3209-4C21-859B-2A7AD944B2B9}"/>
    <cellStyle name="IFRS Subtotal Bold Number 2 3" xfId="16432" xr:uid="{47C34B06-B882-4828-988B-A908E0CCFA93}"/>
    <cellStyle name="IFRS Subtotal Bold Number_AAM Key figures - External" xfId="13512" xr:uid="{72C362B6-CCF9-42C9-A30C-945564C0F47D}"/>
    <cellStyle name="IFRS Subtotal Bold Text" xfId="5099" xr:uid="{C9551C64-73DE-4AF3-AFC0-698A55C2D62D}"/>
    <cellStyle name="IFRS Subtotal Bold Text 2" xfId="12252" xr:uid="{8C1FDE06-78BD-4AD8-ADA4-2A584656B38D}"/>
    <cellStyle name="IFRS Subtotal Bold Text 2 2" xfId="14818" xr:uid="{F0F755AE-E848-4CAD-A871-D1406A7A917D}"/>
    <cellStyle name="IFRS Subtotal Bold Text 2 3" xfId="16433" xr:uid="{F2940149-AFDD-4F08-AC2B-071FC08C38CC}"/>
    <cellStyle name="IFRS Subtotal Bold Text_AAM Key figures - External" xfId="13513" xr:uid="{2A7E477B-1D1C-400A-85DF-A23BD8CD4698}"/>
    <cellStyle name="Input" xfId="12111" builtinId="20" customBuiltin="1"/>
    <cellStyle name="Input % (1dp)" xfId="5100" xr:uid="{5F235147-1112-42E7-AEE9-CFF20429ADE9}"/>
    <cellStyle name="Input [yellow]" xfId="5101" xr:uid="{89778506-58AE-4CE0-A8E6-C0F8FFF534A1}"/>
    <cellStyle name="Input 2" xfId="5102" xr:uid="{D2EF9396-04C5-48F4-B6A9-470C05E72452}"/>
    <cellStyle name="Input 2 10" xfId="12801" xr:uid="{AE484599-F1F8-41FD-B9A2-19D360B9678F}"/>
    <cellStyle name="Input 2 10 2" xfId="14819" xr:uid="{1BB8BDA9-219C-4B82-87B3-7CBF2A66781B}"/>
    <cellStyle name="Input 2 10 3" xfId="16973" xr:uid="{3299E02B-4221-4785-8110-ED79CECFA8C9}"/>
    <cellStyle name="Input 2 2" xfId="5103" xr:uid="{B78EE226-5186-4986-9E42-AE096DD1F1D1}"/>
    <cellStyle name="Input 2 2 10" xfId="13085" xr:uid="{D9B3CF39-5AE5-4A68-9E74-3B27D4E41AF8}"/>
    <cellStyle name="Input 2 2 10 2" xfId="14820" xr:uid="{6350CBCB-EF7F-4E94-8AB3-463F216AADA3}"/>
    <cellStyle name="Input 2 2 10 3" xfId="17248" xr:uid="{8F04C7FB-A5F6-4638-867F-7F0BD1BE3BAC}"/>
    <cellStyle name="Input 2 2 2" xfId="5104" xr:uid="{61215556-EAC4-41BB-8412-6E8BE40BD904}"/>
    <cellStyle name="Input 2 2 2 2" xfId="5105" xr:uid="{D7E69949-CA73-4501-9EDB-81C210940089}"/>
    <cellStyle name="Input 2 2 2 3" xfId="5106" xr:uid="{249FE8A1-DD8A-4E7D-AFA8-CCD7F4DE93C5}"/>
    <cellStyle name="Input 2 2 2_Addressable Expenses per RU" xfId="13688" xr:uid="{6079B15B-1A6A-48AC-B27E-D40485CB5793}"/>
    <cellStyle name="Input 2 2 3" xfId="5107" xr:uid="{6E2788E2-AE1E-441A-92FA-31801052B7E0}"/>
    <cellStyle name="Input 2 2 4" xfId="5108" xr:uid="{4AA52BB8-BC66-422D-A513-242090E166B1}"/>
    <cellStyle name="Input 2 2 5" xfId="12492" xr:uid="{97D46AFF-99FE-4583-9F07-BCD23CB76A4F}"/>
    <cellStyle name="Input 2 2 5 2" xfId="14821" xr:uid="{A80A2AC9-2EA7-41BB-A976-5CF2815F6792}"/>
    <cellStyle name="Input 2 2 5 3" xfId="16667" xr:uid="{7AE99F0A-24C0-49D9-A667-995D673A71E5}"/>
    <cellStyle name="Input 2 2 6" xfId="13259" xr:uid="{D5F2DC5E-F406-461A-82E9-DE3AA854585E}"/>
    <cellStyle name="Input 2 2 6 2" xfId="14822" xr:uid="{9D40D27A-9736-4EF9-8388-6B190CE6470A}"/>
    <cellStyle name="Input 2 2 6 3" xfId="17420" xr:uid="{C9806D8E-1151-48DA-A114-84D7E200599C}"/>
    <cellStyle name="Input 2 2 7" xfId="13367" xr:uid="{FC2950D8-9909-46BE-A21B-99C112792FFE}"/>
    <cellStyle name="Input 2 2 7 2" xfId="14823" xr:uid="{033E0177-C036-4EA3-8BA0-F62CADDBFB60}"/>
    <cellStyle name="Input 2 2 7 3" xfId="17528" xr:uid="{B6EB0C41-41E8-4E35-92B2-FB5416DF1D17}"/>
    <cellStyle name="Input 2 2 8" xfId="13165" xr:uid="{8BD0B671-0153-484F-83D9-5FAA802610E5}"/>
    <cellStyle name="Input 2 2 8 2" xfId="14824" xr:uid="{92A49D1F-6CD1-4515-8A21-68F97AEA25D0}"/>
    <cellStyle name="Input 2 2 8 3" xfId="17326" xr:uid="{B037E7A9-2C97-4CFC-B861-E737C946CFEC}"/>
    <cellStyle name="Input 2 2 9" xfId="12802" xr:uid="{22C39024-DEF6-4A47-A0F4-29D80AA1041A}"/>
    <cellStyle name="Input 2 2 9 2" xfId="14825" xr:uid="{04305075-E8CC-4E00-BE71-2E35ADD6D085}"/>
    <cellStyle name="Input 2 2 9 3" xfId="16974" xr:uid="{35DAE209-8E56-4F2D-8F22-54F1DCAB95DD}"/>
    <cellStyle name="Input 2 2_10. M - Capitalization" xfId="5109" xr:uid="{0BCE3643-BE13-40D5-A625-4C3683A687AF}"/>
    <cellStyle name="Input 2 3" xfId="5110" xr:uid="{383DFE27-A166-49F5-9D1E-C683DF05B7D6}"/>
    <cellStyle name="Input 2 3 2" xfId="5111" xr:uid="{20DDDDDC-3D9B-4BAB-BFAD-B271D2D8E3CE}"/>
    <cellStyle name="Input 2 3 3" xfId="5112" xr:uid="{98D4946B-293F-43BA-AA28-B3D478D7F0A4}"/>
    <cellStyle name="Input 2 3_10. M - Capitalization" xfId="5113" xr:uid="{214916AC-7428-4617-B420-CF8F7EBA5048}"/>
    <cellStyle name="Input 2 4" xfId="5114" xr:uid="{D7C6AECB-FE41-45C6-BECB-CFB8DF5B5D84}"/>
    <cellStyle name="Input 2 4 2" xfId="5115" xr:uid="{0CD253CA-3A4E-400C-918F-69E5DA12E602}"/>
    <cellStyle name="Input 2 4_2019 Addressable Expenses" xfId="13689" xr:uid="{BCD4ABCC-0C39-4CB6-A1A9-F87B6A632AE3}"/>
    <cellStyle name="Input 2 5" xfId="5116" xr:uid="{59BD49D5-7DFA-4BE9-994F-7A67D5D337EF}"/>
    <cellStyle name="Input 2 6" xfId="12491" xr:uid="{7550FAC9-9901-45A4-9334-0AFA11A77701}"/>
    <cellStyle name="Input 2 6 2" xfId="14826" xr:uid="{1FA3F3A6-0312-4469-AB98-00E1F6DE2250}"/>
    <cellStyle name="Input 2 6 3" xfId="16666" xr:uid="{630DBFF3-8E63-452E-A3E1-4B600F6E6E90}"/>
    <cellStyle name="Input 2 7" xfId="13260" xr:uid="{A627292F-8446-489F-93A7-08FDB68A7B4B}"/>
    <cellStyle name="Input 2 7 2" xfId="14827" xr:uid="{DCA8EAC4-7A92-4912-9023-18B3A84B75AB}"/>
    <cellStyle name="Input 2 7 3" xfId="17421" xr:uid="{C07A93B8-0EE9-47C8-9735-82B7D9EA98EE}"/>
    <cellStyle name="Input 2 8" xfId="13368" xr:uid="{4E7FB997-8EDA-477F-8336-7DF5278C3E0E}"/>
    <cellStyle name="Input 2 8 2" xfId="14828" xr:uid="{CF082527-16D7-41AD-A023-C8BA8AF615E7}"/>
    <cellStyle name="Input 2 8 3" xfId="17529" xr:uid="{F58F1814-F08B-42CC-8993-7E46CF206A16}"/>
    <cellStyle name="Input 2 9" xfId="13166" xr:uid="{0F2D26F5-B633-40EA-81DA-EB890925D6CE}"/>
    <cellStyle name="Input 2 9 2" xfId="14829" xr:uid="{FDCCB243-E137-49A7-BAC4-B6295A98535C}"/>
    <cellStyle name="Input 2 9 3" xfId="17327" xr:uid="{D6D2E47B-8476-4D12-AC64-FE2AF27B17D9}"/>
    <cellStyle name="Input 2_10. Group Solvency II ratio" xfId="5117" xr:uid="{4E3AD7FD-36E4-4FFA-9189-DA25B4160194}"/>
    <cellStyle name="Input 3" xfId="5118" xr:uid="{0FC8CBEF-2270-4E3A-A1BD-6B3E29300101}"/>
    <cellStyle name="Input 3 2" xfId="5119" xr:uid="{878940EC-14D1-4CE6-83EA-489A4CCF266E}"/>
    <cellStyle name="Input 3 2 2" xfId="5120" xr:uid="{04CFCBF9-11A1-4CE1-81BE-94103CF9B22F}"/>
    <cellStyle name="Input 3 2 2 2" xfId="5121" xr:uid="{8CD4E54D-E851-4A2C-8AB4-668593557A9D}"/>
    <cellStyle name="Input 3 2 2 3" xfId="5122" xr:uid="{14441098-D35E-4645-BA18-EBAA8E95CD3A}"/>
    <cellStyle name="Input 3 2 2_10. M - Group Capital ratio" xfId="5123" xr:uid="{24F13C84-FE41-4880-B60D-E9C8169D458A}"/>
    <cellStyle name="Input 3 2 3" xfId="5124" xr:uid="{9FD1F284-6DE1-4E48-9EC7-892315C96B10}"/>
    <cellStyle name="Input 3 2 4" xfId="5125" xr:uid="{97685FD8-807B-41CA-85D6-46DE6DFE905D}"/>
    <cellStyle name="Input 3 2_6. M - MCVNB" xfId="5126" xr:uid="{A01E718F-B248-4584-9D92-75219F602CAC}"/>
    <cellStyle name="Input 3 3" xfId="5127" xr:uid="{85FCE609-FFCE-4FDF-97E4-22D6CF336915}"/>
    <cellStyle name="Input 3 3 2" xfId="5128" xr:uid="{27EE04F0-27D6-4ECF-8F6B-089BA9D1FED7}"/>
    <cellStyle name="Input 3 3 3" xfId="5129" xr:uid="{7C37FC13-97A2-4D08-B73A-B8ED713616BA}"/>
    <cellStyle name="Input 3 3_10. M - Group Capital ratio" xfId="5130" xr:uid="{BA05699B-8ED9-499D-A1CC-F095BBCFB7CE}"/>
    <cellStyle name="Input 3 4" xfId="5131" xr:uid="{462228C6-C794-40D3-8CFD-3918A8C3910D}"/>
    <cellStyle name="Input 3 5" xfId="5132" xr:uid="{5E20407A-2D55-4FFB-A1BD-B527B07889CB}"/>
    <cellStyle name="Input 3_12. Holding excess cash" xfId="5133" xr:uid="{27494A14-8E95-4A36-BC30-0EC12782CEF4}"/>
    <cellStyle name="Input 4" xfId="5134" xr:uid="{C6DC0E9D-4988-4AE5-B805-3D6EE2CF3772}"/>
    <cellStyle name="Input 4 2" xfId="5135" xr:uid="{2E1D0EFF-777A-46D0-9C89-67AAD1A90D9B}"/>
    <cellStyle name="Input 4 2 2" xfId="5136" xr:uid="{EB5042C5-57FE-4096-B17E-5A733DE23152}"/>
    <cellStyle name="Input 4 2 2 2" xfId="5137" xr:uid="{7A4458C5-A95C-456E-BE33-6AF9D8475DAC}"/>
    <cellStyle name="Input 4 2 2 3" xfId="5138" xr:uid="{C09E6F6F-1546-4FE9-99FC-D01801C822C4}"/>
    <cellStyle name="Input 4 2 2_10. M - Group Capital ratio" xfId="5139" xr:uid="{02D90C3D-F1D3-4E5F-A762-23BB36542FF7}"/>
    <cellStyle name="Input 4 2 3" xfId="5140" xr:uid="{71D2EACC-DB4C-47BE-998D-5EB44EFBAA0A}"/>
    <cellStyle name="Input 4 2 4" xfId="5141" xr:uid="{13D725CA-0C59-44BC-8AAE-5F8309011822}"/>
    <cellStyle name="Input 4 2_10. M - Group Capital ratio" xfId="5142" xr:uid="{6F1FB97D-3122-450F-8DBB-B12CE014F661}"/>
    <cellStyle name="Input 4 3" xfId="5143" xr:uid="{6FB7DA4B-5FCC-4EC6-917D-89F30F45E023}"/>
    <cellStyle name="Input 4 3 2" xfId="5144" xr:uid="{11EC5F0D-2B2C-46ED-BCA3-B350BA6B3FB2}"/>
    <cellStyle name="Input 4 3 3" xfId="5145" xr:uid="{A0E1CA59-66B8-477A-8FE7-3376B4202E8D}"/>
    <cellStyle name="Input 4 3_10. M - Group Capital ratio" xfId="5146" xr:uid="{49399378-5769-4A51-908B-06A2E5E34695}"/>
    <cellStyle name="Input 4 4" xfId="5147" xr:uid="{9E63205D-3D35-45AE-8198-658A885F33E6}"/>
    <cellStyle name="Input 4 5" xfId="5148" xr:uid="{2BFCD0FC-F8F3-422F-A512-747C04CEEE25}"/>
    <cellStyle name="Input 4_10. M - Group Capital ratio" xfId="5149" xr:uid="{FC1C51A1-A644-4BCC-AD58-2336DC1FCAB0}"/>
    <cellStyle name="Input 5" xfId="5150" xr:uid="{A40423B6-58CE-4A97-85F8-220C9F319698}"/>
    <cellStyle name="Input 5 2" xfId="5151" xr:uid="{2CDB49DE-C50B-4C2E-A5FB-24B769CEDD36}"/>
    <cellStyle name="Input 5 2 2" xfId="5152" xr:uid="{47C54111-C238-4D31-8B07-00867393E9E6}"/>
    <cellStyle name="Input 5 2 3" xfId="5153" xr:uid="{4EACA450-5970-4EFA-9D20-07B5E36652AF}"/>
    <cellStyle name="Input 5 2_10. M - Group Capital ratio" xfId="5154" xr:uid="{7AC332E5-4809-476C-8435-5FAFB571E42D}"/>
    <cellStyle name="Input 5 3" xfId="5155" xr:uid="{AFCD0AB7-E2F9-4E39-8E33-481CA67EF79B}"/>
    <cellStyle name="Input 5 4" xfId="5156" xr:uid="{C2D292BC-C6AB-4F3B-96E8-D9E20AAABD3C}"/>
    <cellStyle name="Input 5_10. M - Group Capital ratio" xfId="5157" xr:uid="{23B917DC-F620-498F-8C1A-6D199C248787}"/>
    <cellStyle name="Input 6" xfId="5158" xr:uid="{47C905FB-6599-452D-85B3-D5E29216DB7F}"/>
    <cellStyle name="Input 7" xfId="5159" xr:uid="{145CE795-B07B-43E1-8C34-11D4E1D15B65}"/>
    <cellStyle name="Input bps" xfId="5160" xr:uid="{277AE412-864E-4C0A-98B5-832FE5D9AAFC}"/>
    <cellStyle name="Input comment text" xfId="5161" xr:uid="{A4BC708B-ACC9-41EC-8824-CC4CB869B90D}"/>
    <cellStyle name="Input date" xfId="5162" xr:uid="{B872391F-A50E-4527-8B6B-0A25D7916440}"/>
    <cellStyle name="Input Float" xfId="5163" xr:uid="{BD768EDB-BDEB-490B-92B2-6ADFDC90ECE5}"/>
    <cellStyle name="Input multiple" xfId="5164" xr:uid="{64FF9C9B-7670-4EE3-8FA6-2A7E5154B071}"/>
    <cellStyle name="Input number (0dp)" xfId="5165" xr:uid="{E9D8135B-39C7-46AC-97D5-BE68FD2CD4F7}"/>
    <cellStyle name="Input number (1dp)" xfId="5166" xr:uid="{610CAECF-C4CB-4EE4-9892-B139E2B719FE}"/>
    <cellStyle name="Input Percent" xfId="5167" xr:uid="{8C0DE03B-FB59-4CC3-A0D8-5B936C9C70AD}"/>
    <cellStyle name="Invoer" xfId="5168" xr:uid="{6D603F56-0CEC-4FA8-B02F-77335D548086}"/>
    <cellStyle name="Invoer 2" xfId="5169" xr:uid="{6D0146A8-7731-4878-A371-8E402544CBC4}"/>
    <cellStyle name="Invoer_08.02.15 Cap. Instr." xfId="5170" xr:uid="{D614E243-A593-4FA1-B4D9-34D466FE718F}"/>
    <cellStyle name="Italic" xfId="5171" xr:uid="{6AAA3BF9-22C3-4BEB-9948-C3A515318C8A}"/>
    <cellStyle name="Italic 2" xfId="12745" xr:uid="{138A65C9-BC54-4A12-BDE2-D5DDA540E090}"/>
    <cellStyle name="Italic 2 2" xfId="14830" xr:uid="{3CFE968F-78EF-4140-92D1-E68ECBE254C8}"/>
    <cellStyle name="Italic 2 3" xfId="16917" xr:uid="{07595B9C-F50E-4152-B3EE-E3AC5EC64041}"/>
    <cellStyle name="Italic_AAM Key figures - External" xfId="13514" xr:uid="{2D14F27F-D7A3-46D3-BA2E-EF06024CB1DA}"/>
    <cellStyle name="Jegyzet" xfId="5172" xr:uid="{0BD06C5B-816C-4C0F-AB08-9209CC595C34}"/>
    <cellStyle name="Jegyzet 2" xfId="5173" xr:uid="{88155096-742B-40D3-862A-002AA30730E9}"/>
    <cellStyle name="Jegyzet 2 2" xfId="5174" xr:uid="{8A837D69-134E-4A68-BA0B-AEEE66F9105B}"/>
    <cellStyle name="Jegyzet 2_10. M - Capitalization" xfId="5175" xr:uid="{6DC3EEAA-A424-46CD-BE10-3271297C7330}"/>
    <cellStyle name="Jegyzet 3" xfId="5176" xr:uid="{4FB635B7-3C8F-4C1B-937E-3255E74D00FC}"/>
    <cellStyle name="Jegyzet 3 2" xfId="5177" xr:uid="{C8F2835B-BAF5-4E12-ADE1-CAA18DE6781A}"/>
    <cellStyle name="Jegyzet 3_10. M - Capitalization" xfId="5178" xr:uid="{73F14C63-4125-4A6B-91AA-1E99BC1EF9B4}"/>
    <cellStyle name="Jegyzet 4" xfId="5179" xr:uid="{28B3708A-45C0-4A04-8B04-627BD26352ED}"/>
    <cellStyle name="Jegyzet 4 2" xfId="5180" xr:uid="{396D0794-6EB3-4391-B357-6453DFA07849}"/>
    <cellStyle name="Jegyzet 4_10. M - Capitalization" xfId="5181" xr:uid="{091B6BBC-01AC-488F-BA2F-15F50D0A76B2}"/>
    <cellStyle name="Jegyzet 5" xfId="5182" xr:uid="{586BF960-7805-4171-B920-D32B2E6838CF}"/>
    <cellStyle name="Jegyzet_10. Group Solvency II ratio" xfId="5183" xr:uid="{48FDA998-491B-46EB-AB2C-696E501C0DE4}"/>
    <cellStyle name="Jelölőszín (1)" xfId="5184" xr:uid="{F9981855-AFE7-4F56-B937-1E98878398B6}"/>
    <cellStyle name="Jelölőszín (2)" xfId="5185" xr:uid="{8B5F7C1D-2D95-4C37-82F2-830234E3B511}"/>
    <cellStyle name="Jelölőszín (3)" xfId="5186" xr:uid="{E1254B83-5F8B-4EF7-B589-505440655200}"/>
    <cellStyle name="Jelölőszín (4)" xfId="5187" xr:uid="{6CFA8308-6A0C-4E1F-B408-B577183E2E95}"/>
    <cellStyle name="Jelölőszín (5)" xfId="5188" xr:uid="{1926C516-DB75-4E62-8DCB-01450BF64463}"/>
    <cellStyle name="Jelölőszín (6)" xfId="5189" xr:uid="{54CF7488-EAF5-4BC4-A406-FA7E69945853}"/>
    <cellStyle name="Jó" xfId="5190" xr:uid="{CBD6C84E-BFA0-42DA-ACE2-BC22FE2CC04F}"/>
    <cellStyle name="Kimenet" xfId="5191" xr:uid="{E3BAC1C4-C10A-4081-A7B0-3EF72F1FC36C}"/>
    <cellStyle name="Kimenet 2" xfId="5192" xr:uid="{E6398476-52E0-4A3A-A135-4A8766648887}"/>
    <cellStyle name="Kimenet 3" xfId="5193" xr:uid="{6A491D7C-60EA-4D0B-BCA2-AC1EE288A211}"/>
    <cellStyle name="Kimenet 4" xfId="5194" xr:uid="{3CC95595-6B04-4119-8581-F84F3F25741D}"/>
    <cellStyle name="Kimenet_10. Group Solvency II ratio" xfId="5195" xr:uid="{163CEAAB-E0F0-4B2C-97A8-1455A58D49C0}"/>
    <cellStyle name="Komma-" xfId="5196" xr:uid="{0DD2B917-09B8-49A2-A173-4716E2FE51A6}"/>
    <cellStyle name="Komma [0]" xfId="5197" xr:uid="{C8272DEA-BB49-4F83-829C-F9F8DC6A4CBA}"/>
    <cellStyle name="Komma 2" xfId="5198" xr:uid="{4E16AC55-52C5-4572-BD72-6F0B6564BBB3}"/>
    <cellStyle name="Komma- 2" xfId="5199" xr:uid="{171DEB2A-6D0E-4863-9896-0C2215086836}"/>
    <cellStyle name="Komma 2 10" xfId="12896" xr:uid="{2842C86F-E571-4EA2-BEF4-52F51C992A64}"/>
    <cellStyle name="Komma 2 10 2" xfId="14831" xr:uid="{691351AA-B3CE-4638-AC4A-FE50A1759703}"/>
    <cellStyle name="Komma 2 10 3" xfId="17068" xr:uid="{99CAF85B-1CD8-4AFF-850C-BCDD9315E2B3}"/>
    <cellStyle name="Komma 2 11" xfId="13013" xr:uid="{3E17EAB5-4BBF-4F92-8690-254FA6439562}"/>
    <cellStyle name="Komma 2 11 2" xfId="14832" xr:uid="{EDAB17F6-239F-4538-BDCC-2834891BEBED}"/>
    <cellStyle name="Komma 2 11 3" xfId="17176" xr:uid="{3B8DD757-BFC5-4CC9-9B68-66CE0B093895}"/>
    <cellStyle name="Komma 2 12" xfId="12928" xr:uid="{B58EE03C-72C0-42B2-AC76-66C41CFABE8B}"/>
    <cellStyle name="Komma 2 12 2" xfId="14833" xr:uid="{9753E218-CD8E-4371-80FB-5CFD35A121FF}"/>
    <cellStyle name="Komma 2 12 3" xfId="17100" xr:uid="{834DA044-07E2-4199-8C17-CDA3373A2C94}"/>
    <cellStyle name="Komma 2 13" xfId="12982" xr:uid="{437ACA91-D194-4FC9-99E6-FF552A8D3499}"/>
    <cellStyle name="Komma 2 13 2" xfId="14834" xr:uid="{F72F4081-E464-4CCB-B162-71B868F6EC2C}"/>
    <cellStyle name="Komma 2 13 3" xfId="17145" xr:uid="{7CB666CC-05D5-48BD-B244-9D5BC8FC2F00}"/>
    <cellStyle name="Komma 2 14" xfId="12957" xr:uid="{DC7AF74D-9980-499F-A19F-3BC1C3A622BD}"/>
    <cellStyle name="Komma 2 14 2" xfId="14835" xr:uid="{CF26A91F-FC1C-4A30-AF6F-D967FD86ACF1}"/>
    <cellStyle name="Komma 2 14 3" xfId="17129" xr:uid="{672D4BEF-E885-4A51-B5D1-B6D80C47C4E5}"/>
    <cellStyle name="Komma 2 2" xfId="12434" xr:uid="{9F3375BA-672D-4575-841A-A6B366400516}"/>
    <cellStyle name="Komma 2 2 2" xfId="14836" xr:uid="{030B66DA-078B-46A8-8D9A-AC0B8585670F}"/>
    <cellStyle name="Komma 2 2 3" xfId="16609" xr:uid="{DB509406-1D3C-43D7-8C09-943E4C1A43C1}"/>
    <cellStyle name="Komma 2 3" xfId="13269" xr:uid="{4CE7EE54-927F-4F8D-882F-3864A696083D}"/>
    <cellStyle name="Komma 2 3 2" xfId="14837" xr:uid="{1715AE1A-4415-4936-B9A4-B9259870B7AF}"/>
    <cellStyle name="Komma 2 3 3" xfId="17430" xr:uid="{9B63455B-A94D-45F6-B5AF-DF262A6513BA}"/>
    <cellStyle name="Komma 2 4" xfId="13377" xr:uid="{261DD284-5667-4746-9CA9-AC5104BEBA66}"/>
    <cellStyle name="Komma 2 4 2" xfId="14838" xr:uid="{06BC72F2-4B04-4837-B3E1-5B8D1FF916B0}"/>
    <cellStyle name="Komma 2 4 3" xfId="17538" xr:uid="{EF13CA66-A776-4E8C-8CDD-0E17CD08AC42}"/>
    <cellStyle name="Komma 2 5" xfId="13175" xr:uid="{0F112198-709F-496B-96F5-DF3ECBB1432E}"/>
    <cellStyle name="Komma 2 5 2" xfId="14839" xr:uid="{EB59CBEB-6FA3-4ADB-94C9-9F65E8DC4F9E}"/>
    <cellStyle name="Komma 2 5 3" xfId="17336" xr:uid="{7CD78F53-592A-44FA-95D1-62280B419CE7}"/>
    <cellStyle name="Komma 2 6" xfId="12793" xr:uid="{AFBF9070-4769-4295-8818-C14679975CF8}"/>
    <cellStyle name="Komma 2 6 2" xfId="14840" xr:uid="{F79D112D-3567-46D7-B9D2-D084EA4E4B2C}"/>
    <cellStyle name="Komma 2 6 3" xfId="16965" xr:uid="{D4C1DAFB-47BA-4566-9134-F545C037A4D2}"/>
    <cellStyle name="Komma 2 7" xfId="13091" xr:uid="{EDEA024E-6AD8-4339-95B8-F0E586FDD316}"/>
    <cellStyle name="Komma 2 7 2" xfId="14841" xr:uid="{749309CB-2900-4929-AF0A-5FF8EA85D9FF}"/>
    <cellStyle name="Komma 2 7 3" xfId="17254" xr:uid="{671E09E7-4104-4863-BED6-50BFE1958C25}"/>
    <cellStyle name="Komma 2 8" xfId="12854" xr:uid="{AD6BCC04-8D2A-4DDE-BA82-17514F0B5AB4}"/>
    <cellStyle name="Komma 2 8 2" xfId="14842" xr:uid="{B0AA5644-8089-40D4-AA64-670EA3888067}"/>
    <cellStyle name="Komma 2 8 3" xfId="17026" xr:uid="{4E3AE6E7-0524-46E1-B469-D3C29D453950}"/>
    <cellStyle name="Komma 2 9" xfId="13092" xr:uid="{0A664FDC-750D-41B0-A45A-3DB48140AB61}"/>
    <cellStyle name="Komma 2 9 2" xfId="14843" xr:uid="{57BD68DB-1648-4D0D-92BC-8108410FE245}"/>
    <cellStyle name="Komma 2 9 3" xfId="17255" xr:uid="{4DDF25F9-EADF-40A9-8705-286DE860D30D}"/>
    <cellStyle name="Komma 2_Addressable Expenses per RU" xfId="13690" xr:uid="{5AE3634D-14D4-4189-84A5-E1AF571A3E7E}"/>
    <cellStyle name="Komma- 2_Addressable Expenses per RU" xfId="13691" xr:uid="{B20240CC-1481-458F-B671-87DF9E032F64}"/>
    <cellStyle name="Komma 2_CDM FinSup int - M - Cons IS" xfId="14007" xr:uid="{1C8D34A2-8C81-4EEF-8E23-56CE4F453886}"/>
    <cellStyle name="Komma- 2_CDM FinSup int - M - Cons IS" xfId="14008" xr:uid="{CDC59423-A141-4C0F-8767-7755C91DCFF7}"/>
    <cellStyle name="Komma 2_CDM FinSup int - M - Cons IS_FinSup Deposits internal" xfId="15757" xr:uid="{3894AC3C-0B31-4508-8CD4-D497737C4331}"/>
    <cellStyle name="Komma- 2_CDM FinSup int - M - Cons IS_FinSup Deposits internal" xfId="15758" xr:uid="{B10E043D-A797-4A0E-BC9B-C329DDFC3EFB}"/>
    <cellStyle name="Komma 2_CDM FinSup int - M - Cons IS_FinSup external" xfId="14009" xr:uid="{65A02351-83AF-44CD-8DA2-B52FD2CBB95C}"/>
    <cellStyle name="Komma- 2_CDM FinSup int - M - Cons IS_FinSup external" xfId="14010" xr:uid="{85D5C7EB-6B4F-40E9-9E55-78BA19F25188}"/>
    <cellStyle name="Komma 2_CDM FinSup int - M - Cons IS_FinSup internal" xfId="16120" xr:uid="{18374AF7-309E-489A-AEFE-77CCA1525B4E}"/>
    <cellStyle name="Komma- 2_CDM FinSup int - M - Cons IS_FinSup internal" xfId="16121" xr:uid="{1C64B160-F27E-4183-AF9D-7C1E384B4061}"/>
    <cellStyle name="Komma 2_CDM FinSup int - M - Cons IS_FinSup Revenues internal" xfId="15759" xr:uid="{D3F1A43C-223A-432E-BB37-5F4100A1C2EE}"/>
    <cellStyle name="Komma- 2_CDM FinSup int - M - Cons IS_FinSup Revenues internal" xfId="15760" xr:uid="{E50E30B6-5288-448C-8085-9BC289BAA41A}"/>
    <cellStyle name="Komma 2_CDM FinSup int - M - Cons IS_FinSup Sales internal" xfId="15761" xr:uid="{463DE00A-BA92-4284-9F97-DB2E93ADCEBE}"/>
    <cellStyle name="Komma- 2_CDM FinSup int - M - Cons IS_FinSup Sales internal" xfId="15762" xr:uid="{0BEC2E6E-8B98-4267-B484-BC2AE2D7A48A}"/>
    <cellStyle name="Komma 2_NL Key Figures - External" xfId="12967" xr:uid="{F52D7752-8D54-4EA6-9640-09AFCC2E8A83}"/>
    <cellStyle name="Komma 3" xfId="5200" xr:uid="{5CB4C0FC-979B-4418-828C-25266BEBC11A}"/>
    <cellStyle name="Komma- 3" xfId="5201" xr:uid="{0D710F95-3DE1-43C6-B06C-78A2D04950F4}"/>
    <cellStyle name="Komma 3 2" xfId="5202" xr:uid="{13D82A76-B869-4FAF-A2DB-F175876377D8}"/>
    <cellStyle name="Komma 3 3" xfId="5203" xr:uid="{B23E8F89-C0E5-48E3-9335-3D91E6452181}"/>
    <cellStyle name="Komma 3_Addressable Expenses per RU" xfId="13692" xr:uid="{036D4946-4219-46CA-851E-13883F5035CB}"/>
    <cellStyle name="Komma- 3_Addressable Expenses per RU" xfId="13693" xr:uid="{64BD8E19-DCF9-4C86-A4BF-C908D826D7C3}"/>
    <cellStyle name="Komma 3_CDM FinSup int - M - Cons IS" xfId="14011" xr:uid="{53EDB8FF-D8CC-4FF9-9544-2DDF663BE5EC}"/>
    <cellStyle name="Komma- 3_CDM FinSup int - M - Cons IS" xfId="14012" xr:uid="{82282106-7C18-42EF-BCAF-7F9C19C14394}"/>
    <cellStyle name="Komma 3_CDM FinSup int - M - Cons IS_FinSup Deposits internal" xfId="15763" xr:uid="{3DEC2687-7889-4A45-A529-6FFF285DD363}"/>
    <cellStyle name="Komma- 3_CDM FinSup int - M - Cons IS_FinSup Deposits internal" xfId="15764" xr:uid="{1B2455F1-F85E-4112-8580-5A68C1DC9724}"/>
    <cellStyle name="Komma 3_CDM FinSup int - M - Cons IS_FinSup external" xfId="14013" xr:uid="{A7261D8E-8DDF-4F58-964F-1F8477D5BD20}"/>
    <cellStyle name="Komma- 3_CDM FinSup int - M - Cons IS_FinSup external" xfId="14014" xr:uid="{1633F3A5-92E8-4B22-98F0-BFD328136426}"/>
    <cellStyle name="Komma 3_CDM FinSup int - M - Cons IS_FinSup internal" xfId="16122" xr:uid="{5003FA3C-3031-487B-A5A9-FDD33C656263}"/>
    <cellStyle name="Komma- 3_CDM FinSup int - M - Cons IS_FinSup internal" xfId="16123" xr:uid="{393A2CFB-FA17-4645-9E69-A772E156F90F}"/>
    <cellStyle name="Komma 3_CDM FinSup int - M - Cons IS_FinSup Revenues internal" xfId="15765" xr:uid="{869A9E4A-8219-4C0A-A361-EBC9134CE4BE}"/>
    <cellStyle name="Komma- 3_CDM FinSup int - M - Cons IS_FinSup Revenues internal" xfId="15766" xr:uid="{ACF0AB37-88FA-44D7-AF2C-122F76F35D6A}"/>
    <cellStyle name="Komma 3_CDM FinSup int - M - Cons IS_FinSup Sales internal" xfId="15767" xr:uid="{CA983CE5-4AAB-4A3E-8BB0-F886A4AA096B}"/>
    <cellStyle name="Komma- 3_CDM FinSup int - M - Cons IS_FinSup Sales internal" xfId="15768" xr:uid="{4B75D523-45AA-4F21-8D5B-CBD27E94FB1D}"/>
    <cellStyle name="Komma 3_Rep T TAX Data" xfId="5204" xr:uid="{98A72596-5E4A-4CE7-BAA1-6266F5A9632B}"/>
    <cellStyle name="Komma- 4" xfId="5205" xr:uid="{AB749C34-2009-47EE-AC18-7C37893783CD}"/>
    <cellStyle name="Komma- 5" xfId="5206" xr:uid="{B11B5181-A6B6-4322-B182-ADE03E4ECE4B}"/>
    <cellStyle name="Komma-_08.02.15 Cap. Instr." xfId="5207" xr:uid="{BB7D7D81-8FA8-4673-997A-2248AA0810E7}"/>
    <cellStyle name="Komma_6a" xfId="12517" xr:uid="{C285D028-60F8-4AD7-B34F-4336EAAD7E58}"/>
    <cellStyle name="Komma-_Addressable Expenses per RU" xfId="13694" xr:uid="{63E71477-4353-434A-9135-91D38A0C2D32}"/>
    <cellStyle name="Komma_Blad1" xfId="13932" xr:uid="{5AAFEE71-902A-4AA8-A5F7-866B351E8AD4}"/>
    <cellStyle name="Komma-_CDM FinSup int - M - Cons IS" xfId="14015" xr:uid="{16D8E5E7-5351-4D86-96A1-2455856AC4AA}"/>
    <cellStyle name="Komma+" xfId="5208" xr:uid="{E78BB724-F904-4C32-8FCC-424D710E9FA3}"/>
    <cellStyle name="Komma+ 2" xfId="5209" xr:uid="{D60FEC62-4878-4EE8-BA8A-B2A4BA2D15A1}"/>
    <cellStyle name="Komma+ 3" xfId="5210" xr:uid="{7EC4F791-2427-42A2-9D0B-D651D1C00B75}"/>
    <cellStyle name="Komma+_08.02.15 Cap. Instr." xfId="5211" xr:uid="{A25A6D66-C389-4149-B6D5-308659C46B50}"/>
    <cellStyle name="Komma0 - Opmaakprofiel2" xfId="5212" xr:uid="{22883D89-03B1-467E-B3F8-51973A3E0F72}"/>
    <cellStyle name="Komma0 - Opmaakprofiel3" xfId="5213" xr:uid="{37E147B6-A7C1-4B30-B0CC-A63A8554080E}"/>
    <cellStyle name="Komma1 - Opmaakprofiel1" xfId="5214" xr:uid="{284D0547-EFB5-4607-B606-1865C3D5CD7B}"/>
    <cellStyle name="Kop 1" xfId="5215" xr:uid="{401B0A7E-2048-4A82-BA82-9263C555FE6F}"/>
    <cellStyle name="Kop 1 2" xfId="5216" xr:uid="{CB1A39A1-1238-49B3-A302-2F0CFDB8ECA7}"/>
    <cellStyle name="Kop 1_11.01.05 Remuneration" xfId="5217" xr:uid="{22CA52D7-62C4-4085-8F18-498BD89BB06B}"/>
    <cellStyle name="Kop 2" xfId="5218" xr:uid="{1D08C4F2-D32B-402D-B9F9-BE5C12294134}"/>
    <cellStyle name="Kop 2 2" xfId="5219" xr:uid="{B3F4981E-31AF-40CA-8964-977BDD423C90}"/>
    <cellStyle name="Kop 2_11.01.05 Remuneration" xfId="5220" xr:uid="{AFB134A3-365D-4D52-9129-CFDF56F9793E}"/>
    <cellStyle name="Kop 3" xfId="5221" xr:uid="{67A9FC2B-E122-4681-BC89-DA572C17E9DB}"/>
    <cellStyle name="Kop 3 2" xfId="5222" xr:uid="{F7E9CA3B-FACE-4D4E-B738-E0B33D6DDF6D}"/>
    <cellStyle name="Kop 3_11.01.05 Remuneration" xfId="5223" xr:uid="{6AF6DB84-8580-454C-BD3C-6DC9AC85BC45}"/>
    <cellStyle name="Kop 4" xfId="5224" xr:uid="{7EE57B32-5DC6-4821-BE0B-38EAB8691356}"/>
    <cellStyle name="Kop 4 2" xfId="5225" xr:uid="{1CF4CB76-41E8-4987-814C-A42A269B5B17}"/>
    <cellStyle name="Kop 4_Addressable Expenses per RU" xfId="13695" xr:uid="{A5A0AF06-1E58-4C3E-BDB2-42353079F1C3}"/>
    <cellStyle name="KPMG Heading 1" xfId="5226" xr:uid="{B3C6727E-95BD-4F6F-B0D1-8AB85B656EFC}"/>
    <cellStyle name="KPMG Heading 2" xfId="5227" xr:uid="{296AB0AF-19CE-4847-9652-7D2C3DA6F131}"/>
    <cellStyle name="KPMG Heading 3" xfId="5228" xr:uid="{E568EF5E-D1E0-4F5A-BC91-1B4F539052D7}"/>
    <cellStyle name="KPMG Heading 4" xfId="5229" xr:uid="{73293D95-A3CA-44D0-8865-7AF10FF8FEBF}"/>
    <cellStyle name="KPMG Normal" xfId="5230" xr:uid="{BAD276F6-83FB-4CF2-A950-15F2990D0A4D}"/>
    <cellStyle name="KPMG Normal Text" xfId="5231" xr:uid="{0E2FC537-07AA-4351-BFFA-D34A13C04C9A}"/>
    <cellStyle name="KPMG Normal_Addressable Expenses per RU" xfId="13696" xr:uid="{F137834A-DB1F-46E2-8AFF-BFD5B8362A1F}"/>
    <cellStyle name="l" xfId="12649" xr:uid="{AAEBCF1C-37DF-4517-8694-E0F37A638C10}"/>
    <cellStyle name="l 2" xfId="14844" xr:uid="{623550A5-6C6B-4A6F-A668-3A70FC79D090}"/>
    <cellStyle name="l 3" xfId="16821" xr:uid="{F7865355-15EA-4DA1-A485-CFB4898E2823}"/>
    <cellStyle name="l_P&amp;L &amp; AuM" xfId="13569" xr:uid="{9A1C76A2-D7FF-4DE7-846F-132344247F5A}"/>
    <cellStyle name="l_Strategic Highlights" xfId="13697" xr:uid="{BB452504-D042-4E3C-9E9F-65F39F2AC594}"/>
    <cellStyle name="Link Currency (0)" xfId="5232" xr:uid="{DAB67973-FAA5-4DC0-80B8-2777A0F67733}"/>
    <cellStyle name="Link Currency (2)" xfId="5233" xr:uid="{C9F3326F-1D28-47FB-96D2-EBDC387D47A7}"/>
    <cellStyle name="Link Units (0)" xfId="5234" xr:uid="{C6088639-267B-4CD0-8D2D-45E90D34E5C5}"/>
    <cellStyle name="Link Units (1)" xfId="5235" xr:uid="{8FF6A3C9-E5D0-4C23-A8DB-66761C3CE228}"/>
    <cellStyle name="Link Units (2)" xfId="5236" xr:uid="{F9AD85C5-3359-4263-90FE-4439BCC07032}"/>
    <cellStyle name="Linked Cell" xfId="12114" builtinId="24" customBuiltin="1"/>
    <cellStyle name="Linked Cell 2" xfId="5237" xr:uid="{8503DDEE-9A8A-45A7-ACEA-42E2D18E9C69}"/>
    <cellStyle name="Linked Cell 2 2" xfId="5238" xr:uid="{D9A7EF14-A095-43F4-8249-1845C37B52A1}"/>
    <cellStyle name="Linked Cell 2 2 2" xfId="5239" xr:uid="{082E3A9D-F12E-4CCC-B230-31221A869044}"/>
    <cellStyle name="Linked Cell 2 2_10. M - Group Capital ratio" xfId="5240" xr:uid="{BF18CF39-9FA3-4035-BE74-8B090914A420}"/>
    <cellStyle name="Linked Cell 2 3" xfId="5241" xr:uid="{4231F9B0-7D85-47E7-B924-B9694E40829D}"/>
    <cellStyle name="Linked Cell 2_10. M - Capitalization" xfId="5242" xr:uid="{AB9404D2-9EED-4CD7-8D88-BBC8B582647B}"/>
    <cellStyle name="Linked Cell 3" xfId="5243" xr:uid="{C873F909-0A46-48F5-BD55-D61183CE2A80}"/>
    <cellStyle name="Linked Cell 3 2" xfId="5244" xr:uid="{1F33853D-0367-4BFD-9229-DE63E54FA8ED}"/>
    <cellStyle name="Linked Cell 3 2 2" xfId="5245" xr:uid="{8259988C-DE0E-48D6-B08C-BEB0CA837F29}"/>
    <cellStyle name="Linked Cell 3 2_10. M - Group Capital ratio" xfId="5246" xr:uid="{F7D27DC8-7534-4667-8E86-92F20F417AF9}"/>
    <cellStyle name="Linked Cell 3 3" xfId="5247" xr:uid="{18705C87-3184-4C10-A257-D82D1096FE0B}"/>
    <cellStyle name="Linked Cell 3_10. M - Group Capital ratio" xfId="5248" xr:uid="{143E5C35-2582-4844-AA03-294B8844DBCF}"/>
    <cellStyle name="Linked Cell 4" xfId="5249" xr:uid="{B6FD048D-EB10-4CF3-9E0A-3627AAA85CA8}"/>
    <cellStyle name="Linked Cell 4 2" xfId="5250" xr:uid="{29A58E16-EDD1-4FC3-B4E5-12151ADCE874}"/>
    <cellStyle name="Linked Cell 4 2 2" xfId="5251" xr:uid="{D0C0DD80-CD8F-456F-9A1F-43D05F030E7E}"/>
    <cellStyle name="Linked Cell 4 2_10. M - Group Capital ratio" xfId="5252" xr:uid="{3D60AF8D-2A34-42B0-9BFF-F8B76A094F29}"/>
    <cellStyle name="Linked Cell 4 3" xfId="5253" xr:uid="{927391A0-BC80-43CE-B974-3D14230BC1DE}"/>
    <cellStyle name="Linked Cell 4_10. M - Group Capital ratio" xfId="5254" xr:uid="{65CEF676-3ED3-4EEA-B1CA-5A3E7FF2482C}"/>
    <cellStyle name="Linked Cell 5" xfId="5255" xr:uid="{1E027464-877B-4D0F-AA03-49A68894FAB0}"/>
    <cellStyle name="Linked Cell 5 2" xfId="5256" xr:uid="{1F7ABBA4-D0A3-4C9B-9DF9-4A985F31606C}"/>
    <cellStyle name="Linked Cell 5_10. M - Capitalization" xfId="5257" xr:uid="{276EB8FB-0BE9-4EDF-A598-D29A593B17CB}"/>
    <cellStyle name="Linked Cell 6" xfId="5258" xr:uid="{0A96A0E8-60A9-499D-88E5-13C18FB569F1}"/>
    <cellStyle name="Linked Cell 7" xfId="5259" xr:uid="{3733C4DA-8480-4736-AAEC-E37396097F31}"/>
    <cellStyle name="Magyarázó szöveg" xfId="5260" xr:uid="{0AE4E614-0981-4012-BE98-F82B49C946BA}"/>
    <cellStyle name="Millares_Hoja4" xfId="5261" xr:uid="{C42BA3F1-3815-4F23-84ED-8379DCB743DF}"/>
    <cellStyle name="Milliers [0]_3A_NumeratorReport_Option1_040611" xfId="5262" xr:uid="{4527EC7D-91B9-4EA3-973A-EA1FB7C6D4EE}"/>
    <cellStyle name="Milliers_3A_NumeratorReport_Option1_040611" xfId="5263" xr:uid="{029A196C-B70A-49A7-B636-9411C82EA8AC}"/>
    <cellStyle name="Millions" xfId="5264" xr:uid="{D4EB033E-60C8-42B7-BD60-42C25B517962}"/>
    <cellStyle name="Millions 2" xfId="12253" xr:uid="{05A0FE6D-0C4F-426C-BFF7-494E46CD742D}"/>
    <cellStyle name="Millions 2 2" xfId="14845" xr:uid="{78162628-FAEA-499A-BED1-3E2970E23F50}"/>
    <cellStyle name="Millions 2 3" xfId="16434" xr:uid="{E46CB46A-60E4-4B3B-8362-EB17128F6006}"/>
    <cellStyle name="Millions_AAM Key figures - External" xfId="13515" xr:uid="{2A767ABF-4ADA-4F06-8FAF-DD1B8F4320E8}"/>
    <cellStyle name="mmm-yy" xfId="5265" xr:uid="{2F40CAA7-1ABF-4BF1-B5B7-04BBF35235BD}"/>
    <cellStyle name="Moeda [0]_Bcase" xfId="5266" xr:uid="{D80658D1-A840-43F5-B83C-3E4445BD2A31}"/>
    <cellStyle name="Moeda_Annex_3" xfId="5267" xr:uid="{0045608D-9A1B-4DE9-8F23-F9698B7E846E}"/>
    <cellStyle name="Monétaire [0]_3A_NumeratorReport_Option1_040611" xfId="5268" xr:uid="{2C848E6A-90F0-48EA-BD19-C2FD2531581A}"/>
    <cellStyle name="Monétaire_3A_NumeratorReport_Option1_040611" xfId="5269" xr:uid="{18F15FB5-3981-41F4-B872-7F0ACB445F9D}"/>
    <cellStyle name="Multiple" xfId="5270" xr:uid="{1231E71D-0E81-4196-B139-8E036DA9AC8B}"/>
    <cellStyle name="Neutraal" xfId="5271" xr:uid="{A8DFB712-A449-40F3-A982-E81CCF28AB2E}"/>
    <cellStyle name="Neutraal 2" xfId="5272" xr:uid="{22B46041-D14E-4890-AF50-1C7781BEDB2B}"/>
    <cellStyle name="Neutraal_Addressable Expenses per RU" xfId="13698" xr:uid="{03DB7E3F-A0D0-4F83-A456-2592D676FE99}"/>
    <cellStyle name="Neutral 2" xfId="5273" xr:uid="{4DF05DC9-EDC1-49A3-B8E1-748B178FB863}"/>
    <cellStyle name="Neutral 2 10" xfId="13197" xr:uid="{615A0DCE-0443-4DDB-972A-E873FEC90CA5}"/>
    <cellStyle name="Neutral 2 10 2" xfId="14846" xr:uid="{77575CDD-16F4-4684-BFEF-81591CA53F40}"/>
    <cellStyle name="Neutral 2 10 3" xfId="17358" xr:uid="{ADA91DBA-CC00-4106-BB3F-40E3AF1C463B}"/>
    <cellStyle name="Neutral 2 2" xfId="5274" xr:uid="{6B667680-2947-4E27-BC41-1A60F15C5A1E}"/>
    <cellStyle name="Neutral 2 2 2" xfId="5275" xr:uid="{035E90F0-E6D6-440F-BD1E-B3D347A6B22E}"/>
    <cellStyle name="Neutral 2 2 3" xfId="12518" xr:uid="{51053A8F-C2A7-48BF-A5BC-97205760BDB6}"/>
    <cellStyle name="Neutral 2 2 3 2" xfId="14847" xr:uid="{B200E4B6-7DB0-4F1E-B680-483904551ED2}"/>
    <cellStyle name="Neutral 2 2 3 3" xfId="16692" xr:uid="{70916F29-7F26-4A1E-A62C-BED6DF7B3C6A}"/>
    <cellStyle name="Neutral 2 2_10. M - Group Capital ratio" xfId="5276" xr:uid="{31CC6A18-A255-4AAD-B57A-F6CD6094F84B}"/>
    <cellStyle name="Neutral 2 3" xfId="5277" xr:uid="{90A09524-621F-49C8-A9A7-BAA3C0787306}"/>
    <cellStyle name="Neutral 2 4" xfId="12416" xr:uid="{CEABABD6-E549-4A3E-AFD0-3C536BC2A5CE}"/>
    <cellStyle name="Neutral 2 4 2" xfId="14848" xr:uid="{FE93C513-771B-490C-9923-76F049FE598F}"/>
    <cellStyle name="Neutral 2 4 3" xfId="16597" xr:uid="{1DD7FF67-CAE5-4DE2-BBD4-93DF945B8785}"/>
    <cellStyle name="Neutral 2 5" xfId="13276" xr:uid="{9826A514-6E54-4EF9-BABD-F8B6B404685C}"/>
    <cellStyle name="Neutral 2 5 2" xfId="14849" xr:uid="{CCF988FE-151B-491E-8887-3B4F0D0BB7B8}"/>
    <cellStyle name="Neutral 2 5 3" xfId="17437" xr:uid="{00996576-6421-48AD-963A-16DBE7C03165}"/>
    <cellStyle name="Neutral 2 6" xfId="13383" xr:uid="{AAA24C73-1041-44A2-9A85-29D677C58F2F}"/>
    <cellStyle name="Neutral 2 6 2" xfId="14850" xr:uid="{C982099C-D5F3-4FB5-8A51-01BFD7D69946}"/>
    <cellStyle name="Neutral 2 6 3" xfId="17544" xr:uid="{235DB519-A76F-4B33-B159-04A984F95A98}"/>
    <cellStyle name="Neutral 2 7" xfId="13181" xr:uid="{9633E0A9-275E-4C61-9EDA-CE04B93EFDB7}"/>
    <cellStyle name="Neutral 2 7 2" xfId="14851" xr:uid="{BE41A35C-5D9C-4125-A5AC-2798E45EF605}"/>
    <cellStyle name="Neutral 2 7 3" xfId="17342" xr:uid="{9519BD1E-FCED-4247-AF7B-68C2E6880EAC}"/>
    <cellStyle name="Neutral 2 8" xfId="12787" xr:uid="{8B9740ED-709F-4EAF-B1DC-76A88E382A41}"/>
    <cellStyle name="Neutral 2 8 2" xfId="14852" xr:uid="{CA4481CA-4E0E-4271-8E21-BA0DBF2CA0E2}"/>
    <cellStyle name="Neutral 2 8 3" xfId="16959" xr:uid="{DC5E1A00-E00B-4236-87D3-F9BF79381B21}"/>
    <cellStyle name="Neutral 2 9" xfId="13097" xr:uid="{7E8A049C-DFCD-4F57-A375-7109A9EA69F6}"/>
    <cellStyle name="Neutral 2 9 2" xfId="14853" xr:uid="{8987C2FE-3C67-4F23-9D74-B607A07662C4}"/>
    <cellStyle name="Neutral 2 9 3" xfId="17260" xr:uid="{D25C738F-0B27-4535-9E73-B3BA394BD4A7}"/>
    <cellStyle name="Neutral 2_10. M - Capitalization" xfId="5278" xr:uid="{2239FE83-98F7-44E2-9C9C-9B14BDF24355}"/>
    <cellStyle name="Neutral 3" xfId="5279" xr:uid="{DCF9FCB0-045C-4BA6-AB19-A9E75268F365}"/>
    <cellStyle name="Neutral 3 2" xfId="5280" xr:uid="{0E368698-3637-4821-900A-53F151BDE2A7}"/>
    <cellStyle name="Neutral 3 2 2" xfId="5281" xr:uid="{FA4F3CEA-FBA3-410C-A448-54410556E312}"/>
    <cellStyle name="Neutral 3 2_10. M - Group Capital ratio" xfId="5282" xr:uid="{E355EA99-91A6-436D-B871-E83C3AB159C3}"/>
    <cellStyle name="Neutral 3 3" xfId="5283" xr:uid="{F7391613-38E7-40F0-A76D-021DB5452F6A}"/>
    <cellStyle name="Neutral 3_10. M - Group Capital ratio" xfId="5284" xr:uid="{37886067-3991-400A-8BBB-3BD1707868D5}"/>
    <cellStyle name="Neutral 4" xfId="5285" xr:uid="{D7AE85B1-D132-465A-A559-E65A36146FCE}"/>
    <cellStyle name="Neutral 4 2" xfId="5286" xr:uid="{720406F4-6001-4EF2-8DB1-2673AD93C645}"/>
    <cellStyle name="Neutral 4 2 2" xfId="5287" xr:uid="{4CE438BA-1A2C-45C3-88B4-60002901616C}"/>
    <cellStyle name="Neutral 4 2_10. M - Group Capital ratio" xfId="5288" xr:uid="{8FC22662-512E-48EB-BD33-DAD48240D16C}"/>
    <cellStyle name="Neutral 4 3" xfId="5289" xr:uid="{82681956-F7F9-4030-AC1B-E58F2D9821CB}"/>
    <cellStyle name="Neutral 4_10. M - Group Capital ratio" xfId="5290" xr:uid="{C1B51AA0-3876-41C7-B161-E5F3AE11CB06}"/>
    <cellStyle name="Neutral 5" xfId="5291" xr:uid="{954A6B1D-227E-4B06-8BCE-7F4DE1CD2B6A}"/>
    <cellStyle name="Neutral 5 2" xfId="5292" xr:uid="{72E39330-A479-488E-BB3C-2239A44CF86A}"/>
    <cellStyle name="Neutral 5_10. M - Capitalization" xfId="5293" xr:uid="{55A95D15-05CC-42B4-951E-678EEE1B5F42}"/>
    <cellStyle name="Neutral 6" xfId="5294" xr:uid="{2241C025-9EB6-4E5E-AABA-C87E2D1005B0}"/>
    <cellStyle name="Neutral 7" xfId="5295" xr:uid="{69F87642-5925-48AE-B1B6-950DF21E65A6}"/>
    <cellStyle name="newstyle" xfId="5296" xr:uid="{841971C2-8EE4-4D87-8064-D78F0F0A595A}"/>
    <cellStyle name="no locked" xfId="5297" xr:uid="{EC49C8F9-9CCC-411A-BC07-E96B525A50F7}"/>
    <cellStyle name="NoL" xfId="5298" xr:uid="{D37560B0-9F53-45CB-8234-2682E1A6F070}"/>
    <cellStyle name="Nombre" xfId="5299" xr:uid="{E22ED4F6-8E79-446D-8CA1-FEC32C44FA23}"/>
    <cellStyle name="Nombre 2" xfId="5300" xr:uid="{0F580123-4A72-4CEE-AAB8-684D03FB2216}"/>
    <cellStyle name="Nombre 2 2" xfId="5301" xr:uid="{1CE1A2D9-1D30-4D47-B928-3AB6C6BE6842}"/>
    <cellStyle name="Nombre 2_10. M - Group Capital ratio" xfId="5302" xr:uid="{FE250A99-4790-499A-935D-122720A38CAC}"/>
    <cellStyle name="Nombre 3" xfId="5303" xr:uid="{12256D73-3C09-4D1E-91A5-CF49B2A4E461}"/>
    <cellStyle name="Nombre_10. M - Group Capital ratio" xfId="5304" xr:uid="{9CC88A07-C963-484C-9753-3D17FC8CFCB9}"/>
    <cellStyle name="Normal" xfId="0" builtinId="0"/>
    <cellStyle name="Normal - Style1" xfId="5305" xr:uid="{F8A83DC4-2E97-4180-BC00-762989D64E1F}"/>
    <cellStyle name="Normal - Style1 2" xfId="5306" xr:uid="{90CC64C1-DED4-493D-8263-D59D657F7562}"/>
    <cellStyle name="Normal - Style1 2 2" xfId="12014" xr:uid="{F649E587-8EF0-4C56-BD3F-7CA2A6559D0B}"/>
    <cellStyle name="Normal - Style1 2_Addressable Expenses per RU" xfId="13699" xr:uid="{FDF4FFC9-1F44-4007-A35A-D5EAB7103020}"/>
    <cellStyle name="Normal - Style1 3" xfId="5307" xr:uid="{39863097-5BB9-4C93-8176-3BC7993721F9}"/>
    <cellStyle name="Normal - Style1_08.02.15 Cap. Instr." xfId="5308" xr:uid="{618FF5A3-2130-4BEB-B374-66D9D30DD569}"/>
    <cellStyle name="Normal 10" xfId="5309" xr:uid="{D6A8885B-5251-4043-B242-D4D4AAD2725A}"/>
    <cellStyle name="Normal 10 2" xfId="17" xr:uid="{FD797944-7EB0-4C59-BFE6-19D9724A2617}"/>
    <cellStyle name="Normal 10 2 2" xfId="5310" xr:uid="{F6B61DB7-70B7-4307-BE10-F4BC924F907A}"/>
    <cellStyle name="Normal 10 2 2 2" xfId="5311" xr:uid="{A3EB10C1-CF9C-44B0-8C0C-CDA33987B925}"/>
    <cellStyle name="Normal 10 2 2 3" xfId="12438" xr:uid="{72F12F96-5D6A-43F5-B2F1-11F40CC28918}"/>
    <cellStyle name="Normal 10 2 2 3 2" xfId="14854" xr:uid="{D231EF3A-31A5-4CF5-84EA-2C65229261DF}"/>
    <cellStyle name="Normal 10 2 2 3 3" xfId="16613" xr:uid="{37E4010E-E7A4-45A5-9C92-A028902C5705}"/>
    <cellStyle name="Normal 10 2 2_Capitalization" xfId="13893" xr:uid="{59A9A554-F750-4F60-8EF5-2CBF4096A6A5}"/>
    <cellStyle name="Normal 10 2 3" xfId="5312" xr:uid="{BF8EF915-6F2E-404F-B5A8-0571560A422A}"/>
    <cellStyle name="Normal 10 2 3 2" xfId="12509" xr:uid="{1BB4F67F-82A2-46D9-AEA0-05FCDFF1EFF4}"/>
    <cellStyle name="Normal 10 2 3 2 2" xfId="14855" xr:uid="{FEA5D9B9-1EC8-44C7-99E8-E218C4C9CF32}"/>
    <cellStyle name="Normal 10 2 3 2 3" xfId="16684" xr:uid="{09A4226E-4292-42BA-BCD3-FC837B00C327}"/>
    <cellStyle name="Normal 10 2 3_Capitalization" xfId="13894" xr:uid="{9F88E5D6-7FD5-4CF5-AF1B-5DA88965F08F}"/>
    <cellStyle name="Normal 10 2 4" xfId="5313" xr:uid="{3D478C03-E8A7-428D-92D2-3D13A540D674}"/>
    <cellStyle name="Normal 10 2 4 2" xfId="12716" xr:uid="{E10C3B6A-CCDB-4B31-A101-C9AD2C246250}"/>
    <cellStyle name="Normal 10 2 4 2 2" xfId="14856" xr:uid="{012CFF6B-06A5-4861-A14E-8B9663381F53}"/>
    <cellStyle name="Normal 10 2 4 2 3" xfId="16888" xr:uid="{6F201151-C7E2-448A-874B-BF626ABCD9C6}"/>
    <cellStyle name="Normal 10 2 4_Capitalization" xfId="13895" xr:uid="{8E960EFD-6D0C-4C58-B202-0212B4F6CBE8}"/>
    <cellStyle name="Normal 10 2 5" xfId="12177" xr:uid="{6746ED7B-0ACE-4034-8DDE-DB9DA8A4DAA1}"/>
    <cellStyle name="Normal 10 2 5 2" xfId="14857" xr:uid="{20BF9525-2E47-400D-B2A4-0990B6D77D79}"/>
    <cellStyle name="Normal 10 2 5 3" xfId="16358" xr:uid="{AA5F9163-2647-4DBA-A568-3C363AC78802}"/>
    <cellStyle name="Normal 10 2_10. M - Group Capital ratio" xfId="5314" xr:uid="{A0707005-D401-4045-947E-7C13C625FE2E}"/>
    <cellStyle name="Normal 10 3" xfId="5315" xr:uid="{9844E0D3-9D04-4650-AFC6-5701C8831892}"/>
    <cellStyle name="Normal 10 3 2" xfId="5316" xr:uid="{6230CB39-1604-45D9-AF7F-AC27BCDACC65}"/>
    <cellStyle name="Normal 10 3 3" xfId="5317" xr:uid="{FFBD5ABC-D88A-4251-86E7-A2896A64F0FE}"/>
    <cellStyle name="Normal 10 3 4" xfId="5318" xr:uid="{4A4D09C3-885F-440E-A158-8A9DD9788696}"/>
    <cellStyle name="Normal 10 3 5" xfId="5319" xr:uid="{864855DE-5A83-4F7A-8889-1130F071DAE3}"/>
    <cellStyle name="Normal 10 3 6" xfId="12373" xr:uid="{B80726A1-7607-4E73-8FA4-6FDA9FEF7A47}"/>
    <cellStyle name="Normal 10 3 6 2" xfId="14858" xr:uid="{AE3985A3-F339-4BCF-8776-5F7C170CB106}"/>
    <cellStyle name="Normal 10 3 6 3" xfId="16554" xr:uid="{D9DEF087-6202-467D-A2A7-8070DEC031D5}"/>
    <cellStyle name="Normal 10 3_10. M - Capitalization" xfId="5320" xr:uid="{6D756E0F-5E60-4956-9700-2F612685BEBE}"/>
    <cellStyle name="Normal 10 4" xfId="5321" xr:uid="{DEB73ADC-BABE-41B9-9A3C-F2D8C6302F15}"/>
    <cellStyle name="Normal 10 4 2" xfId="5322" xr:uid="{8ADF6372-C79D-41EE-B9A7-F63D7E7D0CF0}"/>
    <cellStyle name="Normal 10 4 3" xfId="5323" xr:uid="{E5CF38FA-0100-4967-A6D2-CB7E70BF4F4E}"/>
    <cellStyle name="Normal 10 4 4" xfId="5324" xr:uid="{FD7E62D2-7230-438C-B64C-F0D287BAA2F6}"/>
    <cellStyle name="Normal 10 4 5" xfId="12724" xr:uid="{7415CEC7-0999-4658-A4A0-B3A6012E35B0}"/>
    <cellStyle name="Normal 10 4 5 2" xfId="14859" xr:uid="{FA8EDEB4-B3DA-4A45-9E33-0AA3571DE10C}"/>
    <cellStyle name="Normal 10 4 5 3" xfId="16896" xr:uid="{38C0B7D6-420A-423B-9C98-1E54C3BF414D}"/>
    <cellStyle name="Normal 10 4_10. M - Capitalization" xfId="5325" xr:uid="{6781C952-D0C2-4375-806A-6F6FA990A8E0}"/>
    <cellStyle name="Normal 10 5" xfId="5326" xr:uid="{82E4CE30-7C65-4677-8161-501BDEF96FB7}"/>
    <cellStyle name="Normal 10 5 2" xfId="5327" xr:uid="{B3888989-7BC7-4ED3-91C3-4600FA759F3E}"/>
    <cellStyle name="Normal 10 5 3" xfId="5328" xr:uid="{06A509FC-4DA2-4454-BB2A-5249BDEEF6ED}"/>
    <cellStyle name="Normal 10 5 4" xfId="5329" xr:uid="{2A9345D1-373D-4C49-8ECA-E5A02E23709C}"/>
    <cellStyle name="Normal 10 5_10. M - Group Capital ratio" xfId="5330" xr:uid="{6E436599-2FE5-4C74-9501-8F1D6BFF8757}"/>
    <cellStyle name="Normal 10 6" xfId="5331" xr:uid="{C8336A98-B9CD-4794-B213-B85B34FFB84A}"/>
    <cellStyle name="Normal 10 6 2" xfId="5332" xr:uid="{DF5A3C8D-4575-4766-935A-B826FA7A90BC}"/>
    <cellStyle name="Normal 10 6 3" xfId="5333" xr:uid="{474A22B4-E7B6-46F0-9813-21D632552DFB}"/>
    <cellStyle name="Normal 10 6_10. M - Group Capital ratio" xfId="5334" xr:uid="{85994587-415E-4F6F-BB36-D38CDC72F776}"/>
    <cellStyle name="Normal 10 7" xfId="5335" xr:uid="{C5031A6D-412C-4579-BEE6-E8B5812196C7}"/>
    <cellStyle name="Normal 10 8" xfId="5336" xr:uid="{53D63B02-D915-4DB2-B575-A828661A1543}"/>
    <cellStyle name="Normal 10 9" xfId="12306" xr:uid="{DB628A72-B8ED-4EDB-B416-045B00032989}"/>
    <cellStyle name="Normal 10 9 2" xfId="14860" xr:uid="{C00284CD-7ADC-4E78-ADF5-C6D602BC2E24}"/>
    <cellStyle name="Normal 10 9 3" xfId="16487" xr:uid="{006E5DD4-0373-44C6-9913-F8029A322F76}"/>
    <cellStyle name="Normal 10_10. M - Group Capital ratio" xfId="5337" xr:uid="{13220DDD-8479-4512-96F1-28DDA6CE0B99}"/>
    <cellStyle name="Normal 104 2" xfId="13531" xr:uid="{6AE8264C-B321-48AB-9C04-014987716618}"/>
    <cellStyle name="Normal 104 2 2" xfId="17636" xr:uid="{C0C7ABAD-58CE-4251-A5E7-BE7AEEB0E77C}"/>
    <cellStyle name="Normal 104 2_Int IGA" xfId="17705" xr:uid="{278B22AD-EE18-4A29-884F-06973BBFA7E1}"/>
    <cellStyle name="Normal 11" xfId="5338" xr:uid="{A7CF2C7A-A8A9-4A53-8067-BC2771C9E164}"/>
    <cellStyle name="Normal 11 10" xfId="12486" xr:uid="{D5F27787-D076-466A-9D8E-FC6A77584994}"/>
    <cellStyle name="Normal 11 10 2" xfId="14861" xr:uid="{92B69315-0CD1-4925-9DE8-CE6A7DD5C55A}"/>
    <cellStyle name="Normal 11 10 3" xfId="16661" xr:uid="{A9135ACC-10AD-4430-9CF4-6C106D59A000}"/>
    <cellStyle name="Normal 11 11" xfId="12718" xr:uid="{3840E661-D198-4C76-B864-1883356174A2}"/>
    <cellStyle name="Normal 11 11 2" xfId="14862" xr:uid="{8B94505B-FCAF-442A-9EBF-3BC98EF79BEE}"/>
    <cellStyle name="Normal 11 11 3" xfId="16890" xr:uid="{868719F0-EEDE-40D0-8894-A0B04F594DE6}"/>
    <cellStyle name="Normal 11 12" xfId="12735" xr:uid="{C0755B82-4A1A-4373-8C4E-0AD37A4EA08A}"/>
    <cellStyle name="Normal 11 12 2" xfId="14863" xr:uid="{BA1A75EB-8082-47C6-B781-921B33C6DAB6}"/>
    <cellStyle name="Normal 11 12 3" xfId="16907" xr:uid="{19DBD73E-E4A2-4801-A2B9-D5D521C95EAF}"/>
    <cellStyle name="Normal 11 13" xfId="12305" xr:uid="{3B4D3DD9-6AD8-4CA3-9ED7-CFE97E7EFAD4}"/>
    <cellStyle name="Normal 11 13 2" xfId="14864" xr:uid="{3BDB0D11-4561-479E-9F1C-024EBEA9F85F}"/>
    <cellStyle name="Normal 11 13 3" xfId="16486" xr:uid="{6BE6A18F-C661-43EE-B6F2-0ECC31457AD2}"/>
    <cellStyle name="Normal 11 2" xfId="5339" xr:uid="{32589B0F-3309-44A2-9355-C085C3FB521E}"/>
    <cellStyle name="Normal 11 2 10" xfId="13100" xr:uid="{0D57180E-3BAD-4D9E-9E5E-FA3B6F3F97E3}"/>
    <cellStyle name="Normal 11 2 10 2" xfId="14865" xr:uid="{614E6336-648E-438C-8C70-123542B01753}"/>
    <cellStyle name="Normal 11 2 10 3" xfId="17263" xr:uid="{5BD26382-5E48-4CFC-800C-78A1B51AE6A4}"/>
    <cellStyle name="Normal 11 2 2" xfId="5340" xr:uid="{5235B2D2-525C-43E5-90B9-3EBEBB04292E}"/>
    <cellStyle name="Normal 11 2 2 2" xfId="5341" xr:uid="{0A5D81B0-1DCD-44E4-B681-76C6A22E14BE}"/>
    <cellStyle name="Normal 11 2 2 3" xfId="12544" xr:uid="{E5460E99-3BBF-40E7-A294-05E48519C7DF}"/>
    <cellStyle name="Normal 11 2 2 3 2" xfId="14866" xr:uid="{1FF227B2-1F25-4326-BA98-8114BFAB5300}"/>
    <cellStyle name="Normal 11 2 2 3 3" xfId="16717" xr:uid="{087F684E-16EE-44E1-B91A-9DF30554C648}"/>
    <cellStyle name="Normal 11 2 2_10. M - Capitalization" xfId="5342" xr:uid="{411F6DC9-30E7-48DF-84F8-65052862355F}"/>
    <cellStyle name="Normal 11 2 3" xfId="5343" xr:uid="{F89AF611-A1A7-4090-BAEB-683127BF75F6}"/>
    <cellStyle name="Normal 11 2 3 2" xfId="12719" xr:uid="{89F32EE7-8B48-4304-B850-037D14DD1193}"/>
    <cellStyle name="Normal 11 2 3 2 2" xfId="14867" xr:uid="{DC7C755F-7A12-4818-989B-C39779355D32}"/>
    <cellStyle name="Normal 11 2 3 2 3" xfId="16891" xr:uid="{24703147-C063-4C51-A464-310EAC22B6B5}"/>
    <cellStyle name="Normal 11 2 3_Capitalization" xfId="14258" xr:uid="{7F0F2283-9BEF-43C6-BD87-83DEF5784671}"/>
    <cellStyle name="Normal 11 2 4" xfId="5344" xr:uid="{93228380-FE8F-4732-9351-B07CD26F7544}"/>
    <cellStyle name="Normal 11 2 4 2" xfId="12740" xr:uid="{467C7183-1A55-417C-8058-09976BD0E82C}"/>
    <cellStyle name="Normal 11 2 4 2 2" xfId="14868" xr:uid="{A0CF7784-18F1-4478-87FF-F72BFAE438C3}"/>
    <cellStyle name="Normal 11 2 4 2 3" xfId="16912" xr:uid="{A9DB7B6B-A6F3-4C4E-B56E-6F9D9DD59251}"/>
    <cellStyle name="Normal 11 2 5" xfId="12407" xr:uid="{50056A34-3C51-4535-B610-44CF22320632}"/>
    <cellStyle name="Normal 11 2 5 2" xfId="14869" xr:uid="{04B4AE7B-4F0E-44DB-A9FE-B5240E41C94D}"/>
    <cellStyle name="Normal 11 2 5 3" xfId="16588" xr:uid="{DBB36171-940A-4A1E-951B-757073378A2C}"/>
    <cellStyle name="Normal 11 2 6" xfId="13279" xr:uid="{360B6557-AF7D-44C5-BFD2-B7706FE929D6}"/>
    <cellStyle name="Normal 11 2 6 2" xfId="14870" xr:uid="{4FEF0339-2115-4748-9BCA-AD373A4F96BE}"/>
    <cellStyle name="Normal 11 2 6 3" xfId="17440" xr:uid="{9DC7657A-DBA8-4543-9B52-10DC24A2D754}"/>
    <cellStyle name="Normal 11 2 7" xfId="13386" xr:uid="{0E81E0C4-91AE-44EA-89AB-4EBEA09E2B3A}"/>
    <cellStyle name="Normal 11 2 7 2" xfId="14871" xr:uid="{B321B93C-4542-4FE7-84D3-A143A17F7BAB}"/>
    <cellStyle name="Normal 11 2 7 3" xfId="17547" xr:uid="{D96F3304-669E-423C-B94C-A920A8392C55}"/>
    <cellStyle name="Normal 11 2 8" xfId="13184" xr:uid="{4036E98C-9806-4D02-B8F5-D1211B8FB44C}"/>
    <cellStyle name="Normal 11 2 8 2" xfId="14872" xr:uid="{7D73A6C1-0B6C-49EA-A34E-BD720EA8D620}"/>
    <cellStyle name="Normal 11 2 8 3" xfId="17345" xr:uid="{1E6D85C5-A44F-4819-ADDB-2F62274471F6}"/>
    <cellStyle name="Normal 11 2 9" xfId="12784" xr:uid="{5896B295-14BB-4915-80B3-4A811C6797FE}"/>
    <cellStyle name="Normal 11 2 9 2" xfId="14873" xr:uid="{6B9FD497-4680-46E1-8B7A-D8AB1949C8A4}"/>
    <cellStyle name="Normal 11 2 9 3" xfId="16956" xr:uid="{3D2EC887-3ACF-4A5A-A0AD-13EE57CE9870}"/>
    <cellStyle name="Normal 11 2_10. M - Capitalization" xfId="5345" xr:uid="{70CBA4B2-E462-4DB3-95CA-E306D0AA9619}"/>
    <cellStyle name="Normal 11 3" xfId="5346" xr:uid="{3A9C7BF4-C36F-4C39-A04C-3C6D9417B743}"/>
    <cellStyle name="Normal 11 3 2" xfId="5347" xr:uid="{5F523D4D-4FB6-4392-B0B2-6CE8A65D5D89}"/>
    <cellStyle name="Normal 11 3 3" xfId="12372" xr:uid="{4FD56CF1-F13A-4079-9679-B6BE4A0C15F5}"/>
    <cellStyle name="Normal 11 3 3 2" xfId="14874" xr:uid="{9918C741-D832-46CB-9358-F8A0FB1DF7DF}"/>
    <cellStyle name="Normal 11 3 3 3" xfId="16553" xr:uid="{C69E386B-86CA-427A-82BF-ED85CE8F1C9D}"/>
    <cellStyle name="Normal 11 3_10. M - Capitalization" xfId="5348" xr:uid="{01697F83-7C93-4025-818B-3C57AF9BEEA6}"/>
    <cellStyle name="Normal 11 4" xfId="5349" xr:uid="{19F68FE4-789C-46A9-96AA-D3D1A65D6A65}"/>
    <cellStyle name="Normal 11 4 10" xfId="12812" xr:uid="{37ABE3BF-0CBE-427E-8FAC-DE10CC491088}"/>
    <cellStyle name="Normal 11 4 10 2" xfId="14875" xr:uid="{4B12A3F1-13B3-4290-B28C-C4372AE2BCE7}"/>
    <cellStyle name="Normal 11 4 10 3" xfId="16984" xr:uid="{44766442-8EFE-4A28-96D1-82EE681B7BD9}"/>
    <cellStyle name="Normal 11 4 2" xfId="5350" xr:uid="{432BC8E7-D4C3-46CF-8BED-3082D7977660}"/>
    <cellStyle name="Normal 11 4 2 2" xfId="5351" xr:uid="{E7EB7864-3698-4C04-80DD-BAA4B45D34B5}"/>
    <cellStyle name="Normal 11 4 2 3" xfId="5352" xr:uid="{5E2A5130-DDCB-4686-B04D-51D30F556A0B}"/>
    <cellStyle name="Normal 11 4 2_10. M - Group Capital ratio" xfId="5353" xr:uid="{7DBF7CEA-7678-46DE-ABCE-4DAA4F000A1C}"/>
    <cellStyle name="Normal 11 4 3" xfId="12504" xr:uid="{A6910661-D30A-4CAC-8C49-D9547003CE9A}"/>
    <cellStyle name="Normal 11 4 3 2" xfId="14876" xr:uid="{EC189632-5480-432D-B2A5-85C1B422B870}"/>
    <cellStyle name="Normal 11 4 3 3" xfId="16679" xr:uid="{7997D7B2-58BF-4F6C-9F5E-4CEEDE5E9021}"/>
    <cellStyle name="Normal 11 4 4" xfId="13255" xr:uid="{17783D76-9201-4576-89D4-EDBE03FF20A5}"/>
    <cellStyle name="Normal 11 4 4 2" xfId="14877" xr:uid="{494D0F0C-380B-4032-9F2E-05E94BB571E5}"/>
    <cellStyle name="Normal 11 4 4 3" xfId="17416" xr:uid="{B4D7D564-3A30-4CD9-ABCE-9043D72AF7B6}"/>
    <cellStyle name="Normal 11 4 5" xfId="13363" xr:uid="{B210ED14-41EE-4190-B1CE-0FDEB800DF18}"/>
    <cellStyle name="Normal 11 4 5 2" xfId="14878" xr:uid="{26B42182-86F9-4610-A08C-4AF6C0B30982}"/>
    <cellStyle name="Normal 11 4 5 3" xfId="17524" xr:uid="{9177DF2B-070C-44BA-85D8-6E0C01264E8A}"/>
    <cellStyle name="Normal 11 4 6" xfId="13161" xr:uid="{8B95E841-1BF8-4BD7-B930-53455ED4D33E}"/>
    <cellStyle name="Normal 11 4 6 2" xfId="14879" xr:uid="{4D2A342F-F98C-47AE-98BF-B8E4C56108D1}"/>
    <cellStyle name="Normal 11 4 6 3" xfId="17322" xr:uid="{FDE25304-472B-47FB-809A-36FEA60029D0}"/>
    <cellStyle name="Normal 11 4 7" xfId="12804" xr:uid="{505AEF2C-EFC2-4F9D-979B-88AD877315B7}"/>
    <cellStyle name="Normal 11 4 7 2" xfId="14880" xr:uid="{AABEB86E-39FD-4C9F-BDE8-D0A645B015AD}"/>
    <cellStyle name="Normal 11 4 7 3" xfId="16976" xr:uid="{82AB7E6D-C29C-427D-AC2C-7BE58715E455}"/>
    <cellStyle name="Normal 11 4 8" xfId="13084" xr:uid="{DD6942F7-7F27-4003-9A23-8EC2295F114D}"/>
    <cellStyle name="Normal 11 4 8 2" xfId="14881" xr:uid="{0354D6E2-6A22-4CB5-AFAF-404E81C79820}"/>
    <cellStyle name="Normal 11 4 8 3" xfId="17247" xr:uid="{6F3F386F-5744-40C1-8902-3D51A0A10400}"/>
    <cellStyle name="Normal 11 4 9" xfId="12859" xr:uid="{AE7B79EE-9666-4E12-B836-18540B3D887A}"/>
    <cellStyle name="Normal 11 4 9 2" xfId="14882" xr:uid="{6773894F-D89A-4930-B83B-AE430D48D2C7}"/>
    <cellStyle name="Normal 11 4 9 3" xfId="17031" xr:uid="{FDE0B745-5E9C-4AD1-BECD-F35358F303BD}"/>
    <cellStyle name="Normal 11 4_10. M - Capitalization" xfId="5354" xr:uid="{659E96C0-6CFE-47CE-B006-DD5F380D1628}"/>
    <cellStyle name="Normal 11 5" xfId="5355" xr:uid="{5BC6E3CF-D308-4D1E-A048-E2E137A19403}"/>
    <cellStyle name="Normal 11 5 2" xfId="5356" xr:uid="{BA282567-8208-4396-ADD5-FD1F0B92D060}"/>
    <cellStyle name="Normal 11 5 3" xfId="12572" xr:uid="{D5AFDF7A-D5B1-4E83-B0E3-0F0C7B6790FC}"/>
    <cellStyle name="Normal 11 5 3 2" xfId="14883" xr:uid="{534E1806-ADBF-4E10-B8F1-5D059B4B4C7D}"/>
    <cellStyle name="Normal 11 5 3 3" xfId="16745" xr:uid="{45E23ECB-497E-4909-96D4-E8B98BAC0EAA}"/>
    <cellStyle name="Normal 11 5_10. M - Group Capital ratio" xfId="5357" xr:uid="{E32096D8-7F7D-4150-B9D3-9D1029972764}"/>
    <cellStyle name="Normal 11 6" xfId="5358" xr:uid="{E5D54540-B577-477D-8985-EF1C53FE6968}"/>
    <cellStyle name="Normal 11 6 2" xfId="12573" xr:uid="{9FE99782-43B3-4270-91C6-DEE5935C0099}"/>
    <cellStyle name="Normal 11 6 2 2" xfId="14884" xr:uid="{BF49C92E-89F1-4777-B3A6-7D20DC268055}"/>
    <cellStyle name="Normal 11 6 2 3" xfId="16746" xr:uid="{AB34718E-0F8B-4D66-8699-43C8726C37A9}"/>
    <cellStyle name="Normal 11 6_Capitalization" xfId="13896" xr:uid="{141BBA10-0F0D-4DE4-A7FD-1290386D0D5D}"/>
    <cellStyle name="Normal 11 7" xfId="5359" xr:uid="{CF767D4D-A482-4767-AF9F-A4C663A922ED}"/>
    <cellStyle name="Normal 11 7 2" xfId="12500" xr:uid="{DC6C85F1-4B1B-4E54-8320-88AB700C1DCF}"/>
    <cellStyle name="Normal 11 7 2 2" xfId="14885" xr:uid="{3D730900-AA78-4451-952C-64F2267FD4C9}"/>
    <cellStyle name="Normal 11 7 2 3" xfId="16675" xr:uid="{3BA11730-4C0E-4E60-AD43-207D7CFEDE5B}"/>
    <cellStyle name="Normal 11 8" xfId="12570" xr:uid="{0F888B4A-533A-4853-9A89-43E57474712A}"/>
    <cellStyle name="Normal 11 8 2" xfId="14886" xr:uid="{0B74F898-FD3D-48BC-A19D-315EE913113B}"/>
    <cellStyle name="Normal 11 8 3" xfId="16743" xr:uid="{F7821065-B6DA-414E-8F42-FCAAE2ED05CA}"/>
    <cellStyle name="Normal 11 9" xfId="12571" xr:uid="{76404C1A-227A-48B7-8858-06FE34E7320C}"/>
    <cellStyle name="Normal 11 9 2" xfId="14887" xr:uid="{032FC62D-1806-4B46-912A-009584436FAF}"/>
    <cellStyle name="Normal 11 9 3" xfId="16744" xr:uid="{AAE051C8-EA1D-46EE-A9E6-0B6F54CF1BDD}"/>
    <cellStyle name="Normal 11_10. M - Capitalization" xfId="5360" xr:uid="{7999558B-DE28-4171-AF92-68F2F769312C}"/>
    <cellStyle name="Normal 117" xfId="5361" xr:uid="{61DD0DD0-0D30-4E60-B10A-23B573562C7E}"/>
    <cellStyle name="Normal 12" xfId="5362" xr:uid="{E619B80D-EC1B-4F0C-A377-5DAD1C0D45C5}"/>
    <cellStyle name="Normal 12 10" xfId="5363" xr:uid="{B35D3EFE-53A7-4034-B26D-0F7E7E4742C5}"/>
    <cellStyle name="Normal 12 10 2" xfId="5364" xr:uid="{FFB5E511-1AEB-475D-B81D-3F72B7A8C8A0}"/>
    <cellStyle name="Normal 12 10_10. M - Group Capital ratio" xfId="5365" xr:uid="{EAAC864C-650A-4FF4-9D49-1C4EEA64D7DB}"/>
    <cellStyle name="Normal 12 11" xfId="5366" xr:uid="{ACD143EA-B67F-4C8F-862D-FA225679194D}"/>
    <cellStyle name="Normal 12 11 2" xfId="5367" xr:uid="{84551785-879F-413A-9435-08C37C1A8815}"/>
    <cellStyle name="Normal 12 11_10. M - Group Capital ratio" xfId="5368" xr:uid="{48A160F6-F0B3-4294-A934-D0E24D64D6B7}"/>
    <cellStyle name="Normal 12 12" xfId="5369" xr:uid="{A6F9BC8B-2268-48E7-B8B7-80DECF7C4B12}"/>
    <cellStyle name="Normal 12 12 2" xfId="5370" xr:uid="{828B5C1D-2E94-4CAB-AE71-F77DA8136B1C}"/>
    <cellStyle name="Normal 12 12_10. M - Group Capital ratio" xfId="5371" xr:uid="{5886D365-144B-41C2-B0D8-6EF514EAFB1A}"/>
    <cellStyle name="Normal 12 13" xfId="5372" xr:uid="{43E9AB37-A61B-4942-A878-7A8D7F9CB439}"/>
    <cellStyle name="Normal 12 13 2" xfId="5373" xr:uid="{71AAE758-1896-4AA9-9EC5-DCA131547E84}"/>
    <cellStyle name="Normal 12 13_10. M - Group Capital ratio" xfId="5374" xr:uid="{DE358AE5-8ED6-4079-841C-C8AF7A4F0884}"/>
    <cellStyle name="Normal 12 14" xfId="5375" xr:uid="{CB852C12-7324-45F0-A497-6C9779B230C9}"/>
    <cellStyle name="Normal 12 14 2" xfId="5376" xr:uid="{FD4DD723-FE00-4917-8065-EE26FA691647}"/>
    <cellStyle name="Normal 12 14_10. M - Group Capital ratio" xfId="5377" xr:uid="{EECC34B0-FDEE-405C-8217-C79FE39C5468}"/>
    <cellStyle name="Normal 12 15" xfId="5378" xr:uid="{FE4D695B-A023-4998-ACDF-C791ABC235B1}"/>
    <cellStyle name="Normal 12 15 2" xfId="5379" xr:uid="{28102C8B-65D8-4980-9E5E-B827C3FCA170}"/>
    <cellStyle name="Normal 12 15_10. M - Group Capital ratio" xfId="5380" xr:uid="{CF4E1107-9EE4-45AB-AA17-EBE9A8AA53B0}"/>
    <cellStyle name="Normal 12 16" xfId="5381" xr:uid="{380BB78E-9CB0-4D05-9723-89A40E3BE84B}"/>
    <cellStyle name="Normal 12 17" xfId="12314" xr:uid="{B45C03E2-A6A9-41ED-BEF2-D855031A92F8}"/>
    <cellStyle name="Normal 12 17 2" xfId="14888" xr:uid="{623CAB58-0878-4979-9465-42E852EA771A}"/>
    <cellStyle name="Normal 12 17 3" xfId="16495" xr:uid="{D00DB43B-4C3D-4069-978D-DC2E47AD5A8B}"/>
    <cellStyle name="Normal 12 18" xfId="13306" xr:uid="{DF44D350-55E1-485D-83C0-0A65639F0C45}"/>
    <cellStyle name="Normal 12 18 2" xfId="14889" xr:uid="{2BD1C65D-7831-45D1-BC26-9DE665714E77}"/>
    <cellStyle name="Normal 12 18 3" xfId="17467" xr:uid="{8179E11E-242F-48B4-8CC3-82C700C850F7}"/>
    <cellStyle name="Normal 12 19" xfId="13413" xr:uid="{D83BE35D-5312-4D8F-B8C6-B2C61E86AF10}"/>
    <cellStyle name="Normal 12 19 2" xfId="14890" xr:uid="{1329DF2E-220B-4871-AB06-761D8CD3B610}"/>
    <cellStyle name="Normal 12 19 3" xfId="17574" xr:uid="{13D669F3-8C76-42B3-8A6F-A02064642045}"/>
    <cellStyle name="Normal 12 2" xfId="5382" xr:uid="{743A6DE1-3FA4-427A-9DBB-9D4C12FEFCDF}"/>
    <cellStyle name="Normal 12 2 2" xfId="5383" xr:uid="{4041F9B1-202F-4676-BB2D-D23A730B90C9}"/>
    <cellStyle name="Normal 12 2 2 2" xfId="12565" xr:uid="{D5C199CA-64CA-4E3A-B1FA-495D9560CFFF}"/>
    <cellStyle name="Normal 12 2 2 2 2" xfId="14891" xr:uid="{66AAF148-A77E-4BDB-B978-AACF885DBE5B}"/>
    <cellStyle name="Normal 12 2 2 2 3" xfId="16738" xr:uid="{1EC2E11D-A850-4801-B15B-567D52CBA18A}"/>
    <cellStyle name="Normal 12 2 2_Capitalization" xfId="13897" xr:uid="{E7AD8B3A-E63C-4C3E-99C5-8C3C70DB0B69}"/>
    <cellStyle name="Normal 12 2 3" xfId="5384" xr:uid="{E9CB835D-4859-47C9-AEE7-737B6ECA69B0}"/>
    <cellStyle name="Normal 12 2 4" xfId="5385" xr:uid="{A1A4B962-D0FC-48C8-82B2-94069E5CE03A}"/>
    <cellStyle name="Normal 12 2 5" xfId="12376" xr:uid="{DCD799B3-E1B1-49CF-AAA2-B68A9DEBAED0}"/>
    <cellStyle name="Normal 12 2 5 2" xfId="14892" xr:uid="{73879E01-9C57-450A-A769-7E6CDC671995}"/>
    <cellStyle name="Normal 12 2 5 3" xfId="16557" xr:uid="{36B7E50C-BD82-4AD3-929F-2B9E49DBCEC5}"/>
    <cellStyle name="Normal 12 2_10. M - Group Capital ratio" xfId="5386" xr:uid="{B9AAA15E-9546-4106-B88A-F6E7A8D7CD7B}"/>
    <cellStyle name="Normal 12 20" xfId="13210" xr:uid="{764F9DEF-D01A-4FC8-8EA9-2B6D7BDF0AA5}"/>
    <cellStyle name="Normal 12 20 2" xfId="14893" xr:uid="{57CC75F1-1BC7-43AB-87C4-C58C9385458E}"/>
    <cellStyle name="Normal 12 20 3" xfId="17371" xr:uid="{5185C114-230E-4CD2-9FB0-4C3CC405F6A7}"/>
    <cellStyle name="Normal 12 21" xfId="12760" xr:uid="{0977067B-352D-4E5B-9A84-8BF6762F85B0}"/>
    <cellStyle name="Normal 12 21 2" xfId="14894" xr:uid="{8B334C03-9247-4A41-9183-0BB73B3EA6C8}"/>
    <cellStyle name="Normal 12 21 3" xfId="16932" xr:uid="{E80777BE-4CFD-481B-BB27-68898A2FA982}"/>
    <cellStyle name="Normal 12 22" xfId="13122" xr:uid="{590E94B9-15F1-41BB-9043-25D4C5470A8C}"/>
    <cellStyle name="Normal 12 22 2" xfId="14895" xr:uid="{FF421D49-6EEB-4259-BAD1-06DB0AF0C8F2}"/>
    <cellStyle name="Normal 12 22 3" xfId="17285" xr:uid="{B470F1BF-17FE-4483-AF3A-3D503D4980A5}"/>
    <cellStyle name="Normal 12 23" xfId="12828" xr:uid="{0E4FA17D-3242-46A6-90BE-85125BEBF943}"/>
    <cellStyle name="Normal 12 23 2" xfId="14896" xr:uid="{F4244CE9-A913-436D-819D-5A64B86897CD}"/>
    <cellStyle name="Normal 12 23 3" xfId="17000" xr:uid="{858E3167-39CC-4C7B-AF6B-2CA98E5CCB23}"/>
    <cellStyle name="Normal 12 24" xfId="13063" xr:uid="{3B44EA73-C4A9-4294-9FA9-E841FEF4B201}"/>
    <cellStyle name="Normal 12 24 2" xfId="14897" xr:uid="{D8E13D65-37FC-458F-AE39-89CF847966B8}"/>
    <cellStyle name="Normal 12 24 3" xfId="17226" xr:uid="{4B1EE633-75A5-4D99-A4CA-AF41B2F88787}"/>
    <cellStyle name="Normal 12 25" xfId="12879" xr:uid="{8FC929E4-5A1F-4EF8-A7D3-57D39C59A6E3}"/>
    <cellStyle name="Normal 12 25 2" xfId="14898" xr:uid="{5BAD4224-E9D2-403C-98CC-329F87A4CD41}"/>
    <cellStyle name="Normal 12 25 3" xfId="17051" xr:uid="{607EE062-D2DF-48FD-8E76-A50B194FF388}"/>
    <cellStyle name="Normal 12 26" xfId="13030" xr:uid="{69CE7E40-4A3D-4912-8B11-DDFE65378035}"/>
    <cellStyle name="Normal 12 26 2" xfId="14899" xr:uid="{D4063165-5866-4269-B27C-159ECF21D2F6}"/>
    <cellStyle name="Normal 12 26 3" xfId="17193" xr:uid="{D1C1CB37-DEC0-4FE3-891B-476B48DA3B06}"/>
    <cellStyle name="Normal 12 27" xfId="13426" xr:uid="{7F7EB142-11D3-48C9-9291-FC4640E3A520}"/>
    <cellStyle name="Normal 12 27 2" xfId="14900" xr:uid="{530A443C-7C63-4345-BAF4-F04A33F6B864}"/>
    <cellStyle name="Normal 12 27 3" xfId="17587" xr:uid="{E53C1B98-D97A-4E4D-A4AB-85DCD8D925EE}"/>
    <cellStyle name="Normal 12 28" xfId="12997" xr:uid="{FCAE86DD-6939-4F2A-AA77-332EDCB05246}"/>
    <cellStyle name="Normal 12 28 2" xfId="14901" xr:uid="{0F2BA666-E243-4094-84AA-BE2154BAF2BA}"/>
    <cellStyle name="Normal 12 28 3" xfId="17160" xr:uid="{F4229C13-0F5F-48D4-A2DC-EA6EC899F315}"/>
    <cellStyle name="Normal 12 29" xfId="12943" xr:uid="{A0A9A808-640F-43AD-8BB6-991C1CDD3290}"/>
    <cellStyle name="Normal 12 29 2" xfId="14902" xr:uid="{0A1FA451-B2D0-4DB9-A969-117A7FC5DAC4}"/>
    <cellStyle name="Normal 12 29 3" xfId="17115" xr:uid="{9580CF4E-5B49-4F15-9375-49E5A66C43AA}"/>
    <cellStyle name="Normal 12 3" xfId="5387" xr:uid="{3818FE43-9888-4726-851B-3EC925D0425B}"/>
    <cellStyle name="Normal 12 3 2" xfId="5388" xr:uid="{3779CA54-4517-4F18-B779-5BBE75FD88D5}"/>
    <cellStyle name="Normal 12 3 2 2" xfId="12450" xr:uid="{75D926CA-35CC-4293-87C7-80D2FC6E7D2D}"/>
    <cellStyle name="Normal 12 3 2 2 2" xfId="14903" xr:uid="{809814E9-F75C-4AEE-8654-BCD20020EE4B}"/>
    <cellStyle name="Normal 12 3 2 2 3" xfId="16625" xr:uid="{F3EDF63F-98C7-4B01-9512-6A63FE1DEE10}"/>
    <cellStyle name="Normal 12 3 2_Capitalization" xfId="13898" xr:uid="{CA1E3CAE-D1D7-4BA8-BCFB-2CF77303BD94}"/>
    <cellStyle name="Normal 12 3 3" xfId="5389" xr:uid="{8A0F3532-E5A7-46CC-8F79-9715DDCDBBD1}"/>
    <cellStyle name="Normal 12 3 3 2" xfId="12451" xr:uid="{1F6FA74C-02B4-4184-9E8C-8011F75A36D9}"/>
    <cellStyle name="Normal 12 3 3 2 2" xfId="14904" xr:uid="{68E2D320-BCC8-469A-8844-12382C2C3926}"/>
    <cellStyle name="Normal 12 3 3 2 3" xfId="16626" xr:uid="{3737A590-5B9B-4EEA-994F-44BCFD4BA3C9}"/>
    <cellStyle name="Normal 12 3 3_Capitalization" xfId="13899" xr:uid="{C691D5B0-557B-4773-B014-327188AF9894}"/>
    <cellStyle name="Normal 12 3 4" xfId="5390" xr:uid="{C7BCAF17-4193-4C6F-A4D2-86DD291FD165}"/>
    <cellStyle name="Normal 12 3 5" xfId="12448" xr:uid="{D23F6EFB-814F-469B-8AE3-3D0D1828CE21}"/>
    <cellStyle name="Normal 12 3 5 2" xfId="14905" xr:uid="{F8314A6C-0A22-47F8-8155-826FF21766F5}"/>
    <cellStyle name="Normal 12 3 5 3" xfId="16623" xr:uid="{436B0EB9-DA78-4FFD-9701-B76F74F5C172}"/>
    <cellStyle name="Normal 12 3_10. M - Group Capital ratio" xfId="5391" xr:uid="{A18EC8EF-5246-4409-8AAD-BCB1317EAE24}"/>
    <cellStyle name="Normal 12 4" xfId="5392" xr:uid="{E7C16922-A653-4DC8-85B0-C93B2B92AC22}"/>
    <cellStyle name="Normal 12 4 2" xfId="5393" xr:uid="{53B36C1D-91AE-4215-8649-0F28CE9E50EB}"/>
    <cellStyle name="Normal 12 4 3" xfId="5394" xr:uid="{9AC0EFE8-2F79-4E49-BB62-7026E33F42B2}"/>
    <cellStyle name="Normal 12 4 4" xfId="5395" xr:uid="{343F4CC7-F64D-4FEA-9A4B-1F4326E4FE1B}"/>
    <cellStyle name="Normal 12 4 5" xfId="12552" xr:uid="{5BF5E8B1-A92A-4038-ACAA-9A970A577193}"/>
    <cellStyle name="Normal 12 4 5 2" xfId="14906" xr:uid="{AABE19EF-CA2C-49FA-9CD2-6DF258488883}"/>
    <cellStyle name="Normal 12 4 5 3" xfId="16725" xr:uid="{725D5FD2-4C72-4D6C-B39E-9CD0489D28EB}"/>
    <cellStyle name="Normal 12 4_10. M - Group Capital ratio" xfId="5396" xr:uid="{78E4E439-FD6A-41DF-A21D-9E29C71E5F2D}"/>
    <cellStyle name="Normal 12 5" xfId="5397" xr:uid="{2C0FA10D-E8F0-42D8-AD3E-65F0266E5DBB}"/>
    <cellStyle name="Normal 12 5 2" xfId="5398" xr:uid="{F039954F-859D-4DEC-8BD7-5309B9D4E339}"/>
    <cellStyle name="Normal 12 5 3" xfId="5399" xr:uid="{D540BFC5-0FD7-43EB-BFF6-828E707F3325}"/>
    <cellStyle name="Normal 12 5 4" xfId="5400" xr:uid="{BFE791CC-FA39-49C2-B7B0-4F9198848C68}"/>
    <cellStyle name="Normal 12 5_10. M - Group Capital ratio" xfId="5401" xr:uid="{284922FB-3BD8-41F6-9579-A1597FDBF5DB}"/>
    <cellStyle name="Normal 12 6" xfId="5402" xr:uid="{3D40240D-3103-4D30-A5F6-FF2A516770B4}"/>
    <cellStyle name="Normal 12 6 2" xfId="5403" xr:uid="{B831B998-1A6E-4C12-B6DC-527D7C5FADD9}"/>
    <cellStyle name="Normal 12 6 3" xfId="5404" xr:uid="{D9D89416-BAD7-48FD-99C1-FAA9D8032686}"/>
    <cellStyle name="Normal 12 6_10. M - Group Capital ratio" xfId="5405" xr:uid="{123268AA-3FCF-4CE7-BF32-AD6FE6ED3D1D}"/>
    <cellStyle name="Normal 12 7" xfId="5406" xr:uid="{85703AB2-6991-425D-8F52-E6CBF0BBEB10}"/>
    <cellStyle name="Normal 12 7 2" xfId="5407" xr:uid="{06927787-D701-49F8-A2C0-735152A40E22}"/>
    <cellStyle name="Normal 12 7_10. M - Group Capital ratio" xfId="5408" xr:uid="{784DD589-0D09-4EA9-8F54-68CE88E3D6B5}"/>
    <cellStyle name="Normal 12 8" xfId="5409" xr:uid="{8DC84EA1-7FE9-488B-916C-B950C5F75828}"/>
    <cellStyle name="Normal 12 8 2" xfId="5410" xr:uid="{350F7BC5-9553-4967-A0A7-D96B59C53213}"/>
    <cellStyle name="Normal 12 8_10. M - Group Capital ratio" xfId="5411" xr:uid="{B63BB024-948F-47BC-A7AE-5F6823CAC893}"/>
    <cellStyle name="Normal 12 9" xfId="5412" xr:uid="{E2CF076A-A4F3-409C-9F9C-D69E7488D5D6}"/>
    <cellStyle name="Normal 12 9 2" xfId="5413" xr:uid="{2FF9C6F0-C5C7-4F66-BAAA-4160BD1C7E6B}"/>
    <cellStyle name="Normal 12 9_10. M - Group Capital ratio" xfId="5414" xr:uid="{10F9663B-F652-4AA3-822C-ED4D23899F6A}"/>
    <cellStyle name="Normal 12_03 PR_MCVNB" xfId="5415" xr:uid="{4155D443-8817-4D05-9020-B151F8D2CB53}"/>
    <cellStyle name="Normal 13" xfId="5416" xr:uid="{D550600B-DB0F-4E8E-95D1-ABEDF37AE757}"/>
    <cellStyle name="Normal 13 10" xfId="5417" xr:uid="{ED499FDD-0B61-402E-9DB9-4C5E2DC64D7B}"/>
    <cellStyle name="Normal 13 10 2" xfId="5418" xr:uid="{FA0B871E-FE44-422F-BD6A-F6ED653AC700}"/>
    <cellStyle name="Normal 13 10_10. M - Group Capital ratio" xfId="5419" xr:uid="{F8E4FF3F-D53D-4C7E-80F9-625A706B6F24}"/>
    <cellStyle name="Normal 13 11" xfId="5420" xr:uid="{15DA05C9-FFF6-48F4-9107-7EEC83FC4C20}"/>
    <cellStyle name="Normal 13 11 2" xfId="5421" xr:uid="{9EEC7718-B547-48C4-B375-C272B2368AFF}"/>
    <cellStyle name="Normal 13 11_10. M - Group Capital ratio" xfId="5422" xr:uid="{633E64EF-0E2E-4139-894F-42B0A16A432E}"/>
    <cellStyle name="Normal 13 12" xfId="5423" xr:uid="{D285E5EC-4FE8-492C-912E-A23489EACAD6}"/>
    <cellStyle name="Normal 13 12 2" xfId="5424" xr:uid="{50955F24-1733-421B-BD75-BFF21B042DF4}"/>
    <cellStyle name="Normal 13 12_10. M - Group Capital ratio" xfId="5425" xr:uid="{73926856-7F5D-4A11-9343-054CD0A538FA}"/>
    <cellStyle name="Normal 13 13" xfId="5426" xr:uid="{670E58F6-E742-4804-9DE8-A1544A691DF0}"/>
    <cellStyle name="Normal 13 13 2" xfId="5427" xr:uid="{03173DAC-2BAB-4A2B-BC43-82CDDD83422C}"/>
    <cellStyle name="Normal 13 13_10. M - Group Capital ratio" xfId="5428" xr:uid="{E1363FDB-DE3C-4C90-9617-2278FD1ADC3A}"/>
    <cellStyle name="Normal 13 14" xfId="5429" xr:uid="{2C0AF848-2C50-48E6-9956-63E5520AABCC}"/>
    <cellStyle name="Normal 13 14 2" xfId="5430" xr:uid="{6329770F-E489-4D6B-B71E-04EC1B862E8C}"/>
    <cellStyle name="Normal 13 14_10. M - Group Capital ratio" xfId="5431" xr:uid="{44A34B58-FF43-4AFC-A109-D9809C367AFD}"/>
    <cellStyle name="Normal 13 15" xfId="5432" xr:uid="{8200B765-AE84-4C4D-A272-73C053573B22}"/>
    <cellStyle name="Normal 13 15 2" xfId="5433" xr:uid="{CE99F0EF-2BC6-4920-B883-6BCF3B3761DC}"/>
    <cellStyle name="Normal 13 15_10. M - Group Capital ratio" xfId="5434" xr:uid="{F73A360C-60F8-4072-BAC0-16CCE500B79B}"/>
    <cellStyle name="Normal 13 16" xfId="5435" xr:uid="{31B933AF-3F5D-440E-BCE2-AAA309F22B4E}"/>
    <cellStyle name="Normal 13 16 2" xfId="13700" xr:uid="{419A5122-6219-454A-820E-0297AC0A0E8A}"/>
    <cellStyle name="Normal 13 16_Addressable Expenses per RU" xfId="13701" xr:uid="{51B53C02-3CE1-4D41-B7DF-99FDD2055D58}"/>
    <cellStyle name="Normal 13 17" xfId="12378" xr:uid="{4CE16D68-8888-4C95-B9B7-5BAB381F72AB}"/>
    <cellStyle name="Normal 13 17 2" xfId="14907" xr:uid="{63AAF7D0-600C-438A-9791-1F90D948FAA5}"/>
    <cellStyle name="Normal 13 17 3" xfId="16559" xr:uid="{1A981417-4059-437A-8A1F-8F4F1EBBB761}"/>
    <cellStyle name="Normal 13 18" xfId="13289" xr:uid="{8BBB6FA2-D443-40F1-88F2-022A5565AA48}"/>
    <cellStyle name="Normal 13 18 2" xfId="14908" xr:uid="{3963F15B-EEE4-422B-823A-E695D56DF575}"/>
    <cellStyle name="Normal 13 18 3" xfId="17450" xr:uid="{673B4889-B255-4068-90DC-7EEE5545A8AF}"/>
    <cellStyle name="Normal 13 19" xfId="13395" xr:uid="{D5A6D2DE-2AC3-45C2-BAC5-C81926518074}"/>
    <cellStyle name="Normal 13 19 2" xfId="14909" xr:uid="{08358224-4079-4D21-95FD-B868226B1CD9}"/>
    <cellStyle name="Normal 13 19 3" xfId="17556" xr:uid="{A2C1879F-8223-4F55-B235-7726154D8619}"/>
    <cellStyle name="Normal 13 2" xfId="5436" xr:uid="{0BD9C916-2398-4BA6-99C6-F3EFF05E44BB}"/>
    <cellStyle name="Normal 13 2 2" xfId="5437" xr:uid="{BFCE0D45-A7F1-4622-A0F4-490BC798D988}"/>
    <cellStyle name="Normal 13 2 3" xfId="12566" xr:uid="{548D9F95-EF8E-4BCD-BCB5-0427D7EF756D}"/>
    <cellStyle name="Normal 13 2 3 2" xfId="14910" xr:uid="{8B592685-F7CB-48C4-8FCE-A4B02FDEB947}"/>
    <cellStyle name="Normal 13 2 3 3" xfId="16739" xr:uid="{6F6B0BA6-275E-4869-AC79-0152ADFD98C0}"/>
    <cellStyle name="Normal 13 2_10. M - Group Capital ratio" xfId="5438" xr:uid="{B3A3F2E6-899B-461B-BD9D-C7A1DDC5F14B}"/>
    <cellStyle name="Normal 13 20" xfId="13192" xr:uid="{A54AF10E-9A6D-4DFF-92F7-9C1B870B010D}"/>
    <cellStyle name="Normal 13 20 2" xfId="14911" xr:uid="{DFFE980D-AECA-4A81-A5E1-1C48C94958AD}"/>
    <cellStyle name="Normal 13 20 3" xfId="17353" xr:uid="{F737A9B3-1A80-4F30-B2A6-35C85A40F59C}"/>
    <cellStyle name="Normal 13 21" xfId="12776" xr:uid="{7906ECC1-A9C2-40B8-8B4F-F1BCF4FEE03C}"/>
    <cellStyle name="Normal 13 21 2" xfId="14912" xr:uid="{CDCC2A25-B501-4A6A-91FF-03F8A694B236}"/>
    <cellStyle name="Normal 13 21 3" xfId="16948" xr:uid="{24D79B47-D4D5-4096-9B48-6A9B6EB771E4}"/>
    <cellStyle name="Normal 13 22" xfId="13107" xr:uid="{B205F2B1-0222-484E-900C-5A6B8FC64D41}"/>
    <cellStyle name="Normal 13 22 2" xfId="14913" xr:uid="{D4D0F0A6-3796-4FB8-A4A5-F29028298F31}"/>
    <cellStyle name="Normal 13 22 3" xfId="17270" xr:uid="{C7D7A742-3BF7-4267-9638-62D4B02EE3FA}"/>
    <cellStyle name="Normal 13 23" xfId="12842" xr:uid="{63E15E90-5C58-4597-9F07-0628C0436FEE}"/>
    <cellStyle name="Normal 13 23 2" xfId="14914" xr:uid="{8D01D3A7-611E-4DAE-9914-B45F05B8CF05}"/>
    <cellStyle name="Normal 13 23 3" xfId="17014" xr:uid="{E4F91487-EAC5-4474-B4F4-30E67A98C824}"/>
    <cellStyle name="Normal 13 24" xfId="13051" xr:uid="{26F4FF14-9EAE-4EBF-B5BB-E1A75D58D82F}"/>
    <cellStyle name="Normal 13 24 2" xfId="14915" xr:uid="{6626C1CC-F9F7-46FB-98A6-C138E79457B1}"/>
    <cellStyle name="Normal 13 24 3" xfId="17214" xr:uid="{A2851B40-38F4-4363-A65E-FAF909FB712E}"/>
    <cellStyle name="Normal 13 25" xfId="12892" xr:uid="{66E68813-F13E-408A-8D9E-241E8D21DF8B}"/>
    <cellStyle name="Normal 13 25 2" xfId="14916" xr:uid="{71FB26A7-97B6-48B8-8D27-8371A20D8320}"/>
    <cellStyle name="Normal 13 25 3" xfId="17064" xr:uid="{D86ED7D9-58CD-4492-B2D9-77440B11069B}"/>
    <cellStyle name="Normal 13 26" xfId="13017" xr:uid="{7977F2C4-DAF4-4D2C-BCFA-3BB48F92B713}"/>
    <cellStyle name="Normal 13 26 2" xfId="14917" xr:uid="{F2823F35-AE51-4CC7-8F55-06E6DAEC9EAC}"/>
    <cellStyle name="Normal 13 26 3" xfId="17180" xr:uid="{4209BB7A-1CA1-44B4-A37C-0C44AB06851C}"/>
    <cellStyle name="Normal 13 27" xfId="12924" xr:uid="{A22B3CC7-4F61-435F-8373-BAAC5BA06E88}"/>
    <cellStyle name="Normal 13 27 2" xfId="14918" xr:uid="{9F624291-626C-4C3B-B10E-E530F0DB8DBC}"/>
    <cellStyle name="Normal 13 27 3" xfId="17096" xr:uid="{3899DD2D-7484-4E8B-AA1D-DA7E3FE004B1}"/>
    <cellStyle name="Normal 13 28" xfId="12985" xr:uid="{AB748F8F-D3F4-47BC-BD83-9AAF6F1B1E88}"/>
    <cellStyle name="Normal 13 28 2" xfId="14919" xr:uid="{6BE66238-1296-4E04-97AF-4CB66B460AB0}"/>
    <cellStyle name="Normal 13 28 3" xfId="17148" xr:uid="{CB8CA12A-D792-4096-BCF1-089BB5CD0EC6}"/>
    <cellStyle name="Normal 13 29" xfId="12954" xr:uid="{4EFDE233-CC09-446A-9AE8-D3E031FF801B}"/>
    <cellStyle name="Normal 13 29 2" xfId="14920" xr:uid="{358A5F39-3038-4326-9493-2EAFB4A3E943}"/>
    <cellStyle name="Normal 13 29 3" xfId="17126" xr:uid="{4ADD3DB9-94A4-4AC5-B089-F6D084720FB0}"/>
    <cellStyle name="Normal 13 3" xfId="5439" xr:uid="{8DE420E8-43E5-470A-AD4A-378D435FB291}"/>
    <cellStyle name="Normal 13 3 2" xfId="5440" xr:uid="{61132D63-DC49-4AE9-BCE4-94FC79E81435}"/>
    <cellStyle name="Normal 13 3 3" xfId="12554" xr:uid="{0367F364-FB38-4E09-AB84-319C13F616F2}"/>
    <cellStyle name="Normal 13 3 3 2" xfId="14921" xr:uid="{03533B0A-3FCE-4ED2-8139-3BB4C7CD2B27}"/>
    <cellStyle name="Normal 13 3 3 3" xfId="16727" xr:uid="{E6F78786-6955-4471-A869-46F07C2A6258}"/>
    <cellStyle name="Normal 13 3_10. M - Group Capital ratio" xfId="5441" xr:uid="{C9AA8C73-6D02-4E1E-8AC4-F22A6393CFA0}"/>
    <cellStyle name="Normal 13 4" xfId="5442" xr:uid="{06A3F1C7-BB0E-4B5D-9A02-FE3094AB1FC8}"/>
    <cellStyle name="Normal 13 4 2" xfId="5443" xr:uid="{F402A2C9-25C7-4887-A811-EA45403758BA}"/>
    <cellStyle name="Normal 13 4_10. M - Group Capital ratio" xfId="5444" xr:uid="{80225ADB-331A-4F51-94B2-0D1BFBE8F078}"/>
    <cellStyle name="Normal 13 5" xfId="5445" xr:uid="{EEC8FCB0-323B-4CB7-AE2B-5DC1C2AA6D1B}"/>
    <cellStyle name="Normal 13 5 2" xfId="5446" xr:uid="{FC29CCBB-C631-45A6-AD3A-FD14C26EEF74}"/>
    <cellStyle name="Normal 13 5_10. M - Group Capital ratio" xfId="5447" xr:uid="{DD1AD059-3D23-4A55-A92A-CD841A4232BF}"/>
    <cellStyle name="Normal 13 6" xfId="5448" xr:uid="{DC36C0F1-D54C-48B3-BC9F-111D03F66411}"/>
    <cellStyle name="Normal 13 6 2" xfId="5449" xr:uid="{093DA3D4-4829-4760-8575-D8CBA255AD4C}"/>
    <cellStyle name="Normal 13 6_10. M - Group Capital ratio" xfId="5450" xr:uid="{DA8B85F8-B0CC-46FC-9B32-91B7307C8DFB}"/>
    <cellStyle name="Normal 13 7" xfId="5451" xr:uid="{8C19DEA9-58C6-4931-BF0C-76C0EE8BF40B}"/>
    <cellStyle name="Normal 13 7 2" xfId="5452" xr:uid="{37864941-2CB6-4D1D-B0C2-58CA68B28703}"/>
    <cellStyle name="Normal 13 7_10. M - Group Capital ratio" xfId="5453" xr:uid="{952DEB3F-053B-4CDC-9AA8-578CEA7532EB}"/>
    <cellStyle name="Normal 13 8" xfId="5454" xr:uid="{D3C1E4FE-8391-4661-947D-D931A222A7CE}"/>
    <cellStyle name="Normal 13 8 2" xfId="5455" xr:uid="{4CE93DAB-5275-4627-9E1B-AE8324D4DE32}"/>
    <cellStyle name="Normal 13 8_10. M - Group Capital ratio" xfId="5456" xr:uid="{836A9AA7-E1E8-48EA-82DE-742F180D296E}"/>
    <cellStyle name="Normal 13 9" xfId="5457" xr:uid="{CCC2B552-F811-4F69-9354-5002B5BC47BB}"/>
    <cellStyle name="Normal 13 9 2" xfId="5458" xr:uid="{4F3CE799-B5CA-49A2-BDB1-51AFF1A823D4}"/>
    <cellStyle name="Normal 13 9_10. M - Group Capital ratio" xfId="5459" xr:uid="{09BA9DF3-F8ED-4DE2-9348-09B2B25AFE42}"/>
    <cellStyle name="Normal 13_00.02 Cons P&amp;L" xfId="5460" xr:uid="{2BCAEF41-3D02-46B5-AE11-B86427A6A0D9}"/>
    <cellStyle name="Normal 14" xfId="5461" xr:uid="{6BAFDECD-93DB-4E58-BFDE-43AA0FE9F4AE}"/>
    <cellStyle name="Normal 14 10" xfId="13394" xr:uid="{4D7AFCEC-CFE4-4331-9E6D-DE275766F51B}"/>
    <cellStyle name="Normal 14 10 2" xfId="14922" xr:uid="{C51ECE28-B698-4FA4-B9DD-13FDE30CD855}"/>
    <cellStyle name="Normal 14 10 3" xfId="17555" xr:uid="{06408F5F-609A-4A13-96E1-7F2EB6FBE8FE}"/>
    <cellStyle name="Normal 14 2" xfId="5462" xr:uid="{B3EB6F31-52DF-4B5B-95F5-472F0D6F8FD9}"/>
    <cellStyle name="Normal 14 2 2" xfId="5463" xr:uid="{713E3544-5E00-41BA-B472-96FB0A336764}"/>
    <cellStyle name="Normal 14 2 3" xfId="5464" xr:uid="{13B7D075-D27C-4F38-AC34-D8B3AF1F0A84}"/>
    <cellStyle name="Normal 14 2 4" xfId="12488" xr:uid="{4DF42BA1-41B7-431E-9789-A08813AD898A}"/>
    <cellStyle name="Normal 14 2 4 2" xfId="14923" xr:uid="{6C11D64C-C406-4341-8B7C-AE7456813570}"/>
    <cellStyle name="Normal 14 2 4 3" xfId="16663" xr:uid="{F7E09B87-3123-4867-872E-A4D167D6C6DD}"/>
    <cellStyle name="Normal 14 2_10. M - Capitalization" xfId="5465" xr:uid="{C2BCF170-9B81-4CBA-883C-D7744CD135DF}"/>
    <cellStyle name="Normal 14 3" xfId="5466" xr:uid="{274BCFB1-852D-44D4-AF91-478FAB728786}"/>
    <cellStyle name="Normal 14 3 2" xfId="5467" xr:uid="{2E573D85-92EB-4B16-8002-C03F41D526E6}"/>
    <cellStyle name="Normal 14 3_10. M - Capitalization" xfId="5468" xr:uid="{E905B5EB-8DC2-4C51-AAAB-358F5A0AD12B}"/>
    <cellStyle name="Normal 14 4" xfId="5469" xr:uid="{A3D58082-2D85-4506-88FB-33F16D2C0F0C}"/>
    <cellStyle name="Normal 14 4 2" xfId="5470" xr:uid="{FE2F9141-E631-4940-B708-279823A6A4A8}"/>
    <cellStyle name="Normal 14 4 3" xfId="5471" xr:uid="{391A6D75-27AF-42D5-848A-43F18E7BD20B}"/>
    <cellStyle name="Normal 14 4_10. M - Capitalization" xfId="5472" xr:uid="{1F044A6E-A1C5-49B2-8EE8-08F021D5094D}"/>
    <cellStyle name="Normal 14 5" xfId="5473" xr:uid="{0947AF07-6505-4BC6-90ED-875530453BB5}"/>
    <cellStyle name="Normal 14 6" xfId="5474" xr:uid="{7A5EE10F-275E-4C19-BDC9-4B92995D4A56}"/>
    <cellStyle name="Normal 14 6 2" xfId="5475" xr:uid="{37A1F68E-3593-4FD1-8BB5-4640FE6BA33F}"/>
    <cellStyle name="Normal 14 6 3" xfId="5476" xr:uid="{BA107542-1BD2-41D6-A321-ED3CC0415795}"/>
    <cellStyle name="Normal 14 6_AAM third-party" xfId="5477" xr:uid="{1B4F0F48-F11E-4FAE-9360-8D90AEC57117}"/>
    <cellStyle name="Normal 14 7" xfId="5478" xr:uid="{743C2CE0-24F4-4815-A33E-35401657D368}"/>
    <cellStyle name="Normal 14 8" xfId="12379" xr:uid="{F193910F-1C03-4E71-8726-193C57CFF9D9}"/>
    <cellStyle name="Normal 14 8 2" xfId="14924" xr:uid="{9CA63D70-459C-4CC8-A779-9BD4A62424B5}"/>
    <cellStyle name="Normal 14 8 3" xfId="16560" xr:uid="{2ABB424F-4323-465A-BE1D-20FD9A130D12}"/>
    <cellStyle name="Normal 14 9" xfId="13288" xr:uid="{D4662A84-4EAA-4825-A008-DF0A17264CAF}"/>
    <cellStyle name="Normal 14 9 2" xfId="14925" xr:uid="{B34CF4AF-4DE7-474F-98A3-56B542D171B2}"/>
    <cellStyle name="Normal 14 9 3" xfId="17449" xr:uid="{B347AB79-5B3F-4165-8B06-9009172A98BE}"/>
    <cellStyle name="Normal 14_10. M - Capitalization" xfId="5479" xr:uid="{12D60323-E913-48FC-B530-97362E7BD4D0}"/>
    <cellStyle name="Normal 15" xfId="5480" xr:uid="{068D34CB-17E5-480A-870A-66C2F5744DE1}"/>
    <cellStyle name="Normal 15 10" xfId="13106" xr:uid="{81790CC9-6888-415F-B69D-263817CFCA0F}"/>
    <cellStyle name="Normal 15 10 2" xfId="14926" xr:uid="{43850B7A-9715-41DA-A208-17B16D8440EA}"/>
    <cellStyle name="Normal 15 10 3" xfId="17269" xr:uid="{337C58E8-DBC3-410A-919E-91B0BACF33F9}"/>
    <cellStyle name="Normal 15 2" xfId="5481" xr:uid="{CFA29FBC-D3C4-48EC-B32F-C60D0A3DEDF7}"/>
    <cellStyle name="Normal 15 2 2" xfId="5482" xr:uid="{4A57AE4E-91E8-456A-ADF3-2ECF979FF610}"/>
    <cellStyle name="Normal 15 2 3" xfId="12503" xr:uid="{868FFA55-249F-4493-96E4-5B66E47283FD}"/>
    <cellStyle name="Normal 15 2 3 2" xfId="14927" xr:uid="{108608F8-9BC1-434D-8A99-AC78A27350DF}"/>
    <cellStyle name="Normal 15 2 3 3" xfId="16678" xr:uid="{5F21A9BD-3D61-4A70-A8E0-72C702327417}"/>
    <cellStyle name="Normal 15 2_2.Group highlights" xfId="5483" xr:uid="{A27266C0-4D2B-474F-B735-117634F40B83}"/>
    <cellStyle name="Normal 15 3" xfId="5484" xr:uid="{3C73F51C-729B-4E1F-AF64-4C235D8B5650}"/>
    <cellStyle name="Normal 15 4" xfId="5485" xr:uid="{FA57DDEE-1D0E-40E1-AB48-642E942DD229}"/>
    <cellStyle name="Normal 15 5" xfId="12380" xr:uid="{5204EE1F-4FCB-48DF-B0B9-CFFF7BD8EA22}"/>
    <cellStyle name="Normal 15 5 2" xfId="14928" xr:uid="{197AF8B7-5BF4-4125-96F0-05B9B0C0F816}"/>
    <cellStyle name="Normal 15 5 3" xfId="16561" xr:uid="{F8C7F0E3-B6D9-45C6-B09E-D87A2E9228A9}"/>
    <cellStyle name="Normal 15 6" xfId="13287" xr:uid="{7CB1DB4F-1CDE-455F-B98F-9ACE45B011C2}"/>
    <cellStyle name="Normal 15 6 2" xfId="14929" xr:uid="{94767B19-EB67-44DC-85D1-9E98FA73CC34}"/>
    <cellStyle name="Normal 15 6 3" xfId="17448" xr:uid="{D8D3225E-19F3-48EB-A8CC-E81BA2806E7E}"/>
    <cellStyle name="Normal 15 7" xfId="13393" xr:uid="{F217A7B9-0424-4157-B953-2347D61D9CD5}"/>
    <cellStyle name="Normal 15 7 2" xfId="14930" xr:uid="{9B2CF221-82DA-4E77-8DC8-925945C3843C}"/>
    <cellStyle name="Normal 15 7 3" xfId="17554" xr:uid="{51196885-D4BE-4AA3-9958-153249EC9413}"/>
    <cellStyle name="Normal 15 8" xfId="13191" xr:uid="{1613ACE9-3F19-42EE-A9E3-99C530D9EB34}"/>
    <cellStyle name="Normal 15 8 2" xfId="14931" xr:uid="{F8ABD097-40EA-4EEC-B4A3-BD2D1EAC4F5F}"/>
    <cellStyle name="Normal 15 8 3" xfId="17352" xr:uid="{D103F6BB-C15C-495D-B838-62431A290052}"/>
    <cellStyle name="Normal 15 9" xfId="12777" xr:uid="{2D2E1850-24A1-4BF2-968F-C5CC1F99604C}"/>
    <cellStyle name="Normal 15 9 2" xfId="14932" xr:uid="{389C47BC-DD58-4633-B501-A8B81490309B}"/>
    <cellStyle name="Normal 15 9 3" xfId="16949" xr:uid="{900B024C-F9EF-40C5-B644-E0CD5BD865B3}"/>
    <cellStyle name="Normal 15_10. M - Group Capital ratio" xfId="5486" xr:uid="{65F32C28-E23E-49DA-9C31-5C71CDB83ACC}"/>
    <cellStyle name="Normal 16" xfId="5487" xr:uid="{C466D751-4826-409E-AD35-FD1FB63A9FE5}"/>
    <cellStyle name="Normal 16 10" xfId="5488" xr:uid="{6A0C1D76-069D-48E1-B2B9-3B53A836F2F8}"/>
    <cellStyle name="Normal 16 11" xfId="12381" xr:uid="{D98E7B6E-569F-442C-AC8C-3580819CAA67}"/>
    <cellStyle name="Normal 16 11 2" xfId="14933" xr:uid="{454E858A-2D81-4C2D-9475-00AC3717EA06}"/>
    <cellStyle name="Normal 16 11 3" xfId="16562" xr:uid="{888ED210-E80C-4BF4-A30B-D53441D9CD11}"/>
    <cellStyle name="Normal 16 2" xfId="5489" xr:uid="{49E263CC-A3B6-4FCE-9748-C42FB0D53F09}"/>
    <cellStyle name="Normal 16 2 2" xfId="5490" xr:uid="{9B413A25-4271-4FF7-89A9-D139E6079934}"/>
    <cellStyle name="Normal 16 2 3" xfId="5491" xr:uid="{250BB8A4-0B7D-47A3-B111-76D46B65DF88}"/>
    <cellStyle name="Normal 16 2 4" xfId="5492" xr:uid="{F9D64FED-A6C7-4F0F-BD13-B7B63CA68B8C}"/>
    <cellStyle name="Normal 16 2_10. M - Group Capital ratio" xfId="5493" xr:uid="{FF12E44F-9785-4799-B200-7217D5DCE02C}"/>
    <cellStyle name="Normal 16 3" xfId="5494" xr:uid="{AEC1C572-E2DE-419E-BC44-D4827E8A6314}"/>
    <cellStyle name="Normal 16 3 2" xfId="5495" xr:uid="{0C2F351E-6A5C-4607-A731-61BCE1693C35}"/>
    <cellStyle name="Normal 16 3 3" xfId="5496" xr:uid="{5A9DE2AB-1B80-4751-AD72-E70394F80994}"/>
    <cellStyle name="Normal 16 3 4" xfId="5497" xr:uid="{AD5F72F4-8D6F-4AC1-93EA-10261FD3811A}"/>
    <cellStyle name="Normal 16 3_10. M - Group Capital ratio" xfId="5498" xr:uid="{C240A27F-6945-4400-8100-6609516571D3}"/>
    <cellStyle name="Normal 16 4" xfId="5499" xr:uid="{558C031B-178D-49E1-9FFE-267C848812A6}"/>
    <cellStyle name="Normal 16 4 2" xfId="5500" xr:uid="{65F32ECB-2EC0-4FA6-ABD4-0EC7A3C31F1F}"/>
    <cellStyle name="Normal 16 4 3" xfId="5501" xr:uid="{4662CB25-FB3C-469B-B9F3-F5E4B829A586}"/>
    <cellStyle name="Normal 16 4 4" xfId="5502" xr:uid="{AC7B7F46-DA61-4675-BE7E-2E37B991C3F0}"/>
    <cellStyle name="Normal 16 4_10. M - Group Capital ratio" xfId="5503" xr:uid="{3F5EA911-1A88-409A-8BFB-4D51F0D9FAEB}"/>
    <cellStyle name="Normal 16 5" xfId="5504" xr:uid="{65A88699-D258-4FC6-BD0C-EF76531AF852}"/>
    <cellStyle name="Normal 16 5 10" xfId="5505" xr:uid="{11AC2303-CE7F-4821-AECC-091FD9E1265B}"/>
    <cellStyle name="Normal 16 5 11" xfId="5506" xr:uid="{FA175559-8A10-4205-B090-E2971752C83B}"/>
    <cellStyle name="Normal 16 5 11 2" xfId="5507" xr:uid="{B723331F-2299-4F9D-8780-952BB87528B2}"/>
    <cellStyle name="Normal 16 5 11_10. M - Group Capital ratio" xfId="5508" xr:uid="{4921252D-0558-4EEB-B0FE-63F5ECEE4886}"/>
    <cellStyle name="Normal 16 5 12" xfId="5509" xr:uid="{D1793537-D68E-481E-B75C-EFC9B6664C88}"/>
    <cellStyle name="Normal 16 5 2" xfId="5510" xr:uid="{C6E5FCA7-A5B0-4032-ADD4-B43F54CE1BE7}"/>
    <cellStyle name="Normal 16 5 2 2" xfId="5511" xr:uid="{A5417081-6E26-498B-85D2-F7F5514FC6C4}"/>
    <cellStyle name="Normal 16 5 2 3" xfId="5512" xr:uid="{FC1B4CC3-F709-4552-AD66-6C65F18B27EA}"/>
    <cellStyle name="Normal 16 5 2_10. M - Group Capital ratio" xfId="5513" xr:uid="{55E4892F-D0EA-4B1F-9CD9-3AFF6F33156F}"/>
    <cellStyle name="Normal 16 5 3" xfId="5514" xr:uid="{67D7876D-2F79-4472-9FF4-20D93215266F}"/>
    <cellStyle name="Normal 16 5 3 2" xfId="5515" xr:uid="{312C2127-767C-4502-B540-01C263B201FE}"/>
    <cellStyle name="Normal 16 5 3_10. M - Group Capital ratio" xfId="5516" xr:uid="{2E460194-606F-4F2D-B66D-91C1C000D899}"/>
    <cellStyle name="Normal 16 5 4" xfId="5517" xr:uid="{0B8E22A8-B9AE-492B-9A47-2C399E930B1B}"/>
    <cellStyle name="Normal 16 5 4 2" xfId="5518" xr:uid="{575CC126-83C4-4B5D-A5E0-C5728EB8DFAA}"/>
    <cellStyle name="Normal 16 5 4_10. M - Group Capital ratio" xfId="5519" xr:uid="{B68F47C8-0E72-403F-832E-D978A4AB0714}"/>
    <cellStyle name="Normal 16 5 5" xfId="5520" xr:uid="{DCBB99DE-20AC-4AF2-A092-CC227CCD6255}"/>
    <cellStyle name="Normal 16 5 5 2" xfId="5521" xr:uid="{9D1452EA-B3B8-4ECA-8EEA-5BB405FF114D}"/>
    <cellStyle name="Normal 16 5 5_10. M - Group Capital ratio" xfId="5522" xr:uid="{7C03B85D-6590-4F22-A004-BA1157EDF7F9}"/>
    <cellStyle name="Normal 16 5 6" xfId="5523" xr:uid="{978FC116-360A-4C7A-9B2F-5DA997AADE49}"/>
    <cellStyle name="Normal 16 5 6 2" xfId="5524" xr:uid="{18986417-DB7A-40F6-A2F6-9F022CC361A6}"/>
    <cellStyle name="Normal 16 5 6_10. M - Group Capital ratio" xfId="5525" xr:uid="{387425CC-3981-41F6-B8A2-E31958F7B437}"/>
    <cellStyle name="Normal 16 5 7" xfId="5526" xr:uid="{A908EB5D-F505-4D24-B354-9F596C0F96C1}"/>
    <cellStyle name="Normal 16 5 7 2" xfId="5527" xr:uid="{12BC7AEA-EEF9-478E-9DFD-F78166F10D27}"/>
    <cellStyle name="Normal 16 5 7_10. M - Group Capital ratio" xfId="5528" xr:uid="{36616FB0-D69E-47F1-ADAB-BF7EB7F5F022}"/>
    <cellStyle name="Normal 16 5 8" xfId="5529" xr:uid="{2AD747A0-813F-4318-9520-DBEACBCFEA41}"/>
    <cellStyle name="Normal 16 5 8 2" xfId="5530" xr:uid="{1114C740-A397-4B99-BDE5-23481B3EBA86}"/>
    <cellStyle name="Normal 16 5 8 2 2" xfId="5531" xr:uid="{AF20447C-1C84-4BAE-8167-1F812B63E531}"/>
    <cellStyle name="Normal 16 5 8 2_10. M - Group Capital ratio" xfId="5532" xr:uid="{B29EAE92-7A17-4267-8656-2B95E4D2B2A7}"/>
    <cellStyle name="Normal 16 5 8 3" xfId="5533" xr:uid="{86D848B1-88F7-44EF-B15C-4CE9D42A08A0}"/>
    <cellStyle name="Normal 16 5 8_10. M - Group Capital ratio" xfId="5534" xr:uid="{1AFE4DA2-7856-4FD5-87BE-C6BB24D292BF}"/>
    <cellStyle name="Normal 16 5 9" xfId="5535" xr:uid="{678ED12E-5597-44BB-8E25-2999EF6E6CEB}"/>
    <cellStyle name="Normal 16 5 9 2" xfId="5536" xr:uid="{CFF026E8-9618-4703-8488-9EA308C0CE88}"/>
    <cellStyle name="Normal 16 5 9_10. M - Group Capital ratio" xfId="5537" xr:uid="{E8724CBE-45CD-4204-A867-B6A0233B927F}"/>
    <cellStyle name="Normal 16 5_10. M - Group Capital ratio" xfId="5538" xr:uid="{465399CC-9437-480F-A84C-5C8BCFF48BEF}"/>
    <cellStyle name="Normal 16 6" xfId="5539" xr:uid="{92FEBA0D-2531-4D0B-B339-CAFEE344F90B}"/>
    <cellStyle name="Normal 16 6 2" xfId="5540" xr:uid="{FD87958A-6090-4BD8-9AF0-57EF3DF0D69C}"/>
    <cellStyle name="Normal 16 6 3" xfId="5541" xr:uid="{D7EA4AE5-E334-4537-8002-846A17F8A0AD}"/>
    <cellStyle name="Normal 16 6_10. M - Group Capital ratio" xfId="5542" xr:uid="{37846D5A-29DD-4D1A-89AB-2D9F9F2DF1B9}"/>
    <cellStyle name="Normal 16 7" xfId="5543" xr:uid="{FF56760B-816B-4099-84E9-64670E66F78C}"/>
    <cellStyle name="Normal 16 8" xfId="5544" xr:uid="{6AA0C588-6086-44A8-B9CA-C76E97C22959}"/>
    <cellStyle name="Normal 16 8 2" xfId="5545" xr:uid="{FC1E5F48-5D8F-45C8-B153-097C8E63F97F}"/>
    <cellStyle name="Normal 16 8_10. M - Group Capital ratio" xfId="5546" xr:uid="{2DED5C76-5367-47BD-A510-ADC3A96389A8}"/>
    <cellStyle name="Normal 16 9" xfId="5547" xr:uid="{701B60CA-0427-497A-A75B-8DB61FA753CF}"/>
    <cellStyle name="Normal 16 9 2" xfId="5548" xr:uid="{E50BDF89-EB09-4F1A-BA4E-F53C3FA85638}"/>
    <cellStyle name="Normal 16 9_10. M - Group Capital ratio" xfId="5549" xr:uid="{1753CF23-6B81-404F-A058-A9146DDFABF6}"/>
    <cellStyle name="Normal 16_10. M - Group Capital ratio" xfId="5550" xr:uid="{27E29AD6-D4B6-4051-B8FF-CD67B20F2F86}"/>
    <cellStyle name="Normal 17" xfId="37" xr:uid="{67BA1968-3B72-4CC1-8F11-C5AC2E26A8EC}"/>
    <cellStyle name="Normal 17 10" xfId="12843" xr:uid="{E83D8D37-5E6D-42DF-951C-C560F92C339E}"/>
    <cellStyle name="Normal 17 10 2" xfId="14934" xr:uid="{1B669057-9213-4321-A048-9FC61B61D2B3}"/>
    <cellStyle name="Normal 17 10 3" xfId="17015" xr:uid="{C8558D96-8CD2-4D50-9110-538648B3BAE2}"/>
    <cellStyle name="Normal 17 2" xfId="5551" xr:uid="{2BC25C44-F30C-4E71-AD2C-CE9A6C4BBD5B}"/>
    <cellStyle name="Normal 17 2 2" xfId="38" xr:uid="{D2382020-4279-428E-A40F-880F4BB23341}"/>
    <cellStyle name="Normal 17 2 2 2" xfId="12049" xr:uid="{A403EB55-4F93-471F-97FE-B59B326D6153}"/>
    <cellStyle name="Normal 17 2 2 2 2" xfId="14412" xr:uid="{7755CD96-8128-4C8D-B291-3025396959E3}"/>
    <cellStyle name="Normal 17 2 2 2 3" xfId="16292" xr:uid="{56152DC7-112C-4B1A-8115-4F71932C473B}"/>
    <cellStyle name="Normal 17 2 2 2_NL Key Figures" xfId="17676" xr:uid="{9DFC03EC-D824-4FC5-8CF2-F4AD5676B433}"/>
    <cellStyle name="Normal 17 2 2 3" xfId="12968" xr:uid="{D9ED2BCC-635E-48F4-8154-6BE0264E6838}"/>
    <cellStyle name="Normal 17 2 2 4" xfId="14283" xr:uid="{D1281D9F-52EF-4FBE-B341-803DD2585096}"/>
    <cellStyle name="Normal 17 2 2 5" xfId="14335" xr:uid="{E64C98E6-5877-4B77-A0F8-CD16FF8DA7F9}"/>
    <cellStyle name="Normal 17 2 2_Consolidated BS &amp; RGI" xfId="16251" xr:uid="{1A99174D-B4A5-4B16-A5F2-1457B8449A93}"/>
    <cellStyle name="Normal 17 2_10. M - Group Capital ratio" xfId="5552" xr:uid="{75E9FAFB-AF96-4CD8-BF6F-2BDF618B99DA}"/>
    <cellStyle name="Normal 17 3" xfId="5553" xr:uid="{6DEF42F9-91B6-48DC-950F-96B197D6E7A5}"/>
    <cellStyle name="Normal 17 4" xfId="12382" xr:uid="{6C19E58F-EEB2-4047-8828-15A5FB6EA79E}"/>
    <cellStyle name="Normal 17 4 2" xfId="14935" xr:uid="{7A0E633F-94C8-48F0-8508-C048C80D5442}"/>
    <cellStyle name="Normal 17 4 3" xfId="16563" xr:uid="{63D9E162-F72C-4CCC-845E-0B161C1667B2}"/>
    <cellStyle name="Normal 17 5" xfId="13286" xr:uid="{F38F2412-FDA6-4C27-A3EC-550A0D064266}"/>
    <cellStyle name="Normal 17 5 2" xfId="14936" xr:uid="{CCF3379E-E87B-4DF5-AF1B-634657698535}"/>
    <cellStyle name="Normal 17 5 3" xfId="17447" xr:uid="{05CD024A-01CE-497E-8AFD-899E80ADE9A1}"/>
    <cellStyle name="Normal 17 6" xfId="13392" xr:uid="{B61C66CD-5E48-4FB7-8C7E-637D9A1BEA1D}"/>
    <cellStyle name="Normal 17 6 2" xfId="14937" xr:uid="{5B939631-93F8-4DDA-802B-55046226C3D1}"/>
    <cellStyle name="Normal 17 6 3" xfId="17553" xr:uid="{8F9BE13A-BA57-468A-AA7D-483F0412399E}"/>
    <cellStyle name="Normal 17 7" xfId="13190" xr:uid="{BF7E9843-B939-41F4-A4D5-C208B5B01538}"/>
    <cellStyle name="Normal 17 7 2" xfId="14938" xr:uid="{D351C962-B756-4F2A-ACF8-21E4460C2D76}"/>
    <cellStyle name="Normal 17 7 3" xfId="17351" xr:uid="{ED09359D-61B5-4495-92C4-7801C68DCE6A}"/>
    <cellStyle name="Normal 17 8" xfId="12778" xr:uid="{A71C1C5D-A5AB-4E96-A4C7-2D4043EF9ABD}"/>
    <cellStyle name="Normal 17 8 2" xfId="14939" xr:uid="{3B9734FB-B123-4470-87D3-ED028CB58B85}"/>
    <cellStyle name="Normal 17 8 3" xfId="16950" xr:uid="{2C2A1A86-E88B-4D72-B5A5-31C86E58F1A6}"/>
    <cellStyle name="Normal 17 9" xfId="13105" xr:uid="{4765F508-328D-4EC8-8263-706304B31A62}"/>
    <cellStyle name="Normal 17 9 2" xfId="14940" xr:uid="{E91BE2E3-4DB2-467B-AC42-44DFBB4232A9}"/>
    <cellStyle name="Normal 17 9 3" xfId="17268" xr:uid="{227EB13E-6CB1-4E80-9E29-18C22010F681}"/>
    <cellStyle name="Normal 17_10. Group Solvency II ratio" xfId="5554" xr:uid="{DA78E070-6076-49F3-AAA9-DACD9A2DD9E7}"/>
    <cellStyle name="Normal 18" xfId="5555" xr:uid="{4A4F076D-EC5B-42E9-9FCE-E93AECBB4CF5}"/>
    <cellStyle name="Normal 18 10" xfId="5556" xr:uid="{FA82085D-7AE6-4839-8F93-69525C3E2E34}"/>
    <cellStyle name="Normal 18 11" xfId="36" xr:uid="{6582C84B-8F97-417E-9D0A-0B3D8352724E}"/>
    <cellStyle name="Normal 18 11 2" xfId="41" xr:uid="{D06042EA-568E-492A-84B4-A573CF1CAA11}"/>
    <cellStyle name="Normal 18 11 2 2" xfId="12051" xr:uid="{3DD472AF-C884-4D8F-89C4-63CDBC5F08DE}"/>
    <cellStyle name="Normal 18 11 2 2 2" xfId="14414" xr:uid="{1A5DECB2-A1B5-47E7-8BE1-92823C21D069}"/>
    <cellStyle name="Normal 18 11 2 2 3" xfId="16294" xr:uid="{E63C4936-3552-46AC-A38D-C80266BAFF79}"/>
    <cellStyle name="Normal 18 11 2 2_NL Key Figures" xfId="17677" xr:uid="{0FDF23EC-B34A-495F-878F-F20C55EE799A}"/>
    <cellStyle name="Normal 18 11 2 3" xfId="12970" xr:uid="{56C3AE9B-A989-4311-9D37-92E1B6859A52}"/>
    <cellStyle name="Normal 18 11 2 4" xfId="14285" xr:uid="{D5C51BAD-F4B7-474A-B649-E63BFF28A128}"/>
    <cellStyle name="Normal 18 11 2 5" xfId="14333" xr:uid="{69BF206B-A61D-49CC-9672-F27F2A3E5DA8}"/>
    <cellStyle name="Normal 18 11 2_Consolidated BS &amp; RGI" xfId="16252" xr:uid="{815CE024-C05F-4A23-89D3-5F38F22DC15D}"/>
    <cellStyle name="Normal 18 11 3" xfId="12048" xr:uid="{CDFD447F-36C0-4821-B016-B41D4F0C6946}"/>
    <cellStyle name="Normal 18 11 3 2" xfId="14411" xr:uid="{B9CC3249-419E-4934-AEA9-4BED0D277823}"/>
    <cellStyle name="Normal 18 11 3 3" xfId="16291" xr:uid="{94CD3979-086A-4BD5-AB51-5A6338EBDBF8}"/>
    <cellStyle name="Normal 18 11 3_NL Key Figures" xfId="17678" xr:uid="{2821B529-4D54-4A60-A7BD-02167707F03C}"/>
    <cellStyle name="Normal 18 11 4" xfId="12969" xr:uid="{5FD4C0CF-56A5-4005-B53D-CB5CF9628BA3}"/>
    <cellStyle name="Normal 18 11 5" xfId="14282" xr:uid="{B61C8A55-7FDF-487E-8ADF-5C866793238B}"/>
    <cellStyle name="Normal 18 11 6" xfId="14336" xr:uid="{2518561F-98F1-4C82-8619-52CC81B5E447}"/>
    <cellStyle name="Normal 18 11_10. M - Group Capital ratio" xfId="5557" xr:uid="{C688F86F-AA0A-4320-865A-42C8229C0CD7}"/>
    <cellStyle name="Normal 18 12" xfId="12384" xr:uid="{C6C82C03-87DB-4E8D-A478-8D9D02B30898}"/>
    <cellStyle name="Normal 18 12 2" xfId="14941" xr:uid="{897946D4-C2FA-4050-A064-C982DFD406C1}"/>
    <cellStyle name="Normal 18 12 3" xfId="16565" xr:uid="{FF1BDDFC-AF53-49DB-8A3C-F34D531C3C12}"/>
    <cellStyle name="Normal 18 13" xfId="13285" xr:uid="{B6BB81B7-E1E9-4253-8262-30F481B2E00E}"/>
    <cellStyle name="Normal 18 13 2" xfId="14942" xr:uid="{DFE99A0C-2EAC-41B0-87B0-0C522D92FE96}"/>
    <cellStyle name="Normal 18 13 3" xfId="17446" xr:uid="{14251D67-D70C-4F60-9A2C-EB2BCABA4033}"/>
    <cellStyle name="Normal 18 14" xfId="13391" xr:uid="{25B798F5-AD01-4E61-A2F8-0C595A602C85}"/>
    <cellStyle name="Normal 18 14 2" xfId="14943" xr:uid="{87E92D42-8F16-44C9-9A7A-D8D74246332C}"/>
    <cellStyle name="Normal 18 14 3" xfId="17552" xr:uid="{156DAB00-3447-4597-AF9A-131A6C6C3F5C}"/>
    <cellStyle name="Normal 18 15" xfId="13189" xr:uid="{3AAD3436-22CF-4ADD-8DC2-85EF38D539BA}"/>
    <cellStyle name="Normal 18 15 2" xfId="14944" xr:uid="{4320D43D-B416-4DE8-9C0C-E64D141C65BE}"/>
    <cellStyle name="Normal 18 15 3" xfId="17350" xr:uid="{182E1A7C-7C60-4F54-8AC2-B9818B96ACD2}"/>
    <cellStyle name="Normal 18 16" xfId="12779" xr:uid="{C5570ECC-9FEE-485B-BDA3-828C5FAB9802}"/>
    <cellStyle name="Normal 18 16 2" xfId="14945" xr:uid="{D7A43A41-14A0-4A0D-8A62-574A1EFFE002}"/>
    <cellStyle name="Normal 18 16 3" xfId="16951" xr:uid="{1CE59D7F-B4C9-4EBD-A378-12E1B3823E57}"/>
    <cellStyle name="Normal 18 17" xfId="13104" xr:uid="{16AE0D1A-5215-4915-974B-85219BBEF6D2}"/>
    <cellStyle name="Normal 18 17 2" xfId="14946" xr:uid="{C56506B2-A0D5-4336-8C2E-AD7FC8CE69EE}"/>
    <cellStyle name="Normal 18 17 3" xfId="17267" xr:uid="{2FEF2E8C-950B-4C75-9F06-C929583AAB80}"/>
    <cellStyle name="Normal 18 18" xfId="12844" xr:uid="{2750DF50-8CD8-4835-9B88-4FED69587D2B}"/>
    <cellStyle name="Normal 18 18 2" xfId="14947" xr:uid="{1254C4EF-8654-425F-824A-E8B07131925C}"/>
    <cellStyle name="Normal 18 18 3" xfId="17016" xr:uid="{FFFACB87-36F4-4509-B3A6-A10679530683}"/>
    <cellStyle name="Normal 18 19" xfId="13050" xr:uid="{197C86D6-8BBA-4B36-AD7D-0E53F69573B0}"/>
    <cellStyle name="Normal 18 19 2" xfId="14948" xr:uid="{DB8D03D9-801C-45A9-9797-ABF664B53D23}"/>
    <cellStyle name="Normal 18 19 3" xfId="17213" xr:uid="{A1627F10-E40A-4174-A587-699AE8DD4CEA}"/>
    <cellStyle name="Normal 18 2" xfId="5558" xr:uid="{0592E72E-61EF-404E-B60B-964324591052}"/>
    <cellStyle name="Normal 18 2 2" xfId="5559" xr:uid="{060312BA-E9C1-4725-9767-ED69B831DC40}"/>
    <cellStyle name="Normal 18 2 2 2" xfId="12442" xr:uid="{00F285DF-C9C9-41A8-B731-60584083B54B}"/>
    <cellStyle name="Normal 18 2 2 2 2" xfId="14949" xr:uid="{EC05A4E1-3BC2-43ED-9B74-676E0A25E051}"/>
    <cellStyle name="Normal 18 2 2 2 2 2" xfId="13532" xr:uid="{0B7710F5-87A1-4C2C-9544-A271D0AB9F1D}"/>
    <cellStyle name="Normal 18 2 2 2 2 2 2" xfId="17637" xr:uid="{B69BA7C3-EF69-4553-86EB-A896F58F6313}"/>
    <cellStyle name="Normal 18 2 2 2 2 2_Int IGA" xfId="17706" xr:uid="{A86F20DE-E941-4A7E-B526-8D0391A29A03}"/>
    <cellStyle name="Normal 18 2 2 2 3" xfId="16617" xr:uid="{40C4A1B8-55F9-4695-95C5-858CBE6E61DF}"/>
    <cellStyle name="Normal 18 2 2 2_P&amp;L &amp; AuM" xfId="13570" xr:uid="{7769D13C-F68B-4013-B917-767982755AA8}"/>
    <cellStyle name="Normal 18 2 2_Addressable Expenses per RU" xfId="13702" xr:uid="{1C4CE913-B0B7-424B-A61A-17912C4195FA}"/>
    <cellStyle name="Normal 18 2 3" xfId="5560" xr:uid="{0318A33E-819D-46D6-8AA5-BCBD3D6693BA}"/>
    <cellStyle name="Normal 18 2 4" xfId="5561" xr:uid="{79489928-F515-482B-AB68-B615AF67AB14}"/>
    <cellStyle name="Normal 18 2 5" xfId="42" xr:uid="{2A0AF444-C1C2-4CAB-B3D2-105D405DC2A4}"/>
    <cellStyle name="Normal 18 2 5 2" xfId="12052" xr:uid="{515883E5-74BA-423C-8D82-4BA790F88A6B}"/>
    <cellStyle name="Normal 18 2 5 2 2" xfId="14415" xr:uid="{9F525962-AE80-4D28-BF74-C9EFAAEF3003}"/>
    <cellStyle name="Normal 18 2 5 2 3" xfId="16295" xr:uid="{5FD006D5-30A2-4831-97E5-B39138E62DA4}"/>
    <cellStyle name="Normal 18 2 5 2_NL Key Figures" xfId="17679" xr:uid="{4E16D70B-4CD8-4164-B7EF-92D3B8BE3EB8}"/>
    <cellStyle name="Normal 18 2 5 3" xfId="12971" xr:uid="{ABC80F87-E801-4EC1-8F97-5372BF24D1D4}"/>
    <cellStyle name="Normal 18 2 5 3 2" xfId="14449" xr:uid="{3AE9DF39-33D1-48A7-A414-E2F515AFEA3A}"/>
    <cellStyle name="Normal 18 2 5 3 3" xfId="17138" xr:uid="{257AB676-4E5A-4FD4-95A6-F9D1209E2C3E}"/>
    <cellStyle name="Normal 18 2 5 4" xfId="14286" xr:uid="{2500F4EF-5466-43AD-BBA2-2B4CCC4DFE4E}"/>
    <cellStyle name="Normal 18 2 5 5" xfId="14332" xr:uid="{9D768CCE-5504-49BF-8DC2-4802BDE6048E}"/>
    <cellStyle name="Normal 18 2 5_Consolidated BS &amp; RGI" xfId="16253" xr:uid="{FCD92CF6-FB14-4484-9B02-6EE3DA244C8F}"/>
    <cellStyle name="Normal 18 2 6" xfId="5562" xr:uid="{BFD6BD9A-A28A-4596-BAAD-F595B3337B24}"/>
    <cellStyle name="Normal 18 2 6 2" xfId="39" xr:uid="{75A95D09-A8A4-4221-B0E4-F65400C33365}"/>
    <cellStyle name="Normal 18 2 6 2 2" xfId="12050" xr:uid="{C725A130-8C30-420B-96CA-0AA60E7FC650}"/>
    <cellStyle name="Normal 18 2 6 2 2 2" xfId="14413" xr:uid="{31DC00BD-F659-4C55-9A30-4FBBD6CC8653}"/>
    <cellStyle name="Normal 18 2 6 2 2 3" xfId="16293" xr:uid="{1A315C3B-0532-4B02-9AB3-5CB1A4D64C86}"/>
    <cellStyle name="Normal 18 2 6 2 2_NL Key Figures" xfId="17680" xr:uid="{F13D69FF-FC2D-4D5F-A771-2B56B26B949B}"/>
    <cellStyle name="Normal 18 2 6 2 3" xfId="12972" xr:uid="{3DCB386A-C491-4407-BC9F-E1DBDAB80279}"/>
    <cellStyle name="Normal 18 2 6 2 4" xfId="14284" xr:uid="{4FC5125E-BC2B-4828-B9FD-E148F4EB6BBA}"/>
    <cellStyle name="Normal 18 2 6 2 5" xfId="14334" xr:uid="{7C05D82B-6166-48AF-BA3D-C28FE89FF09B}"/>
    <cellStyle name="Normal 18 2 6 2_Consolidated BS &amp; RGI" xfId="16254" xr:uid="{F7063C7F-D9BE-48A2-92EC-079B51D77BF2}"/>
    <cellStyle name="Normal 18 2 6_10. M - Group Capital ratio" xfId="5563" xr:uid="{D0E3B227-67A3-443F-97CF-CC44C9FDBAC0}"/>
    <cellStyle name="Normal 18 2 7" xfId="12292" xr:uid="{6253E6B1-5B2A-4429-899E-A7C38CC0545C}"/>
    <cellStyle name="Normal 18 2 7 2" xfId="14950" xr:uid="{2372FBD8-15A1-4319-9C4A-B3E9F4A7DB61}"/>
    <cellStyle name="Normal 18 2 7 3" xfId="16473" xr:uid="{D0752610-C369-4492-8078-052972504D46}"/>
    <cellStyle name="Normal 18 2_10. M - Capitalization" xfId="5564" xr:uid="{4E6F3380-8C44-4ACD-BF21-2AE8307B0395}"/>
    <cellStyle name="Normal 18 20" xfId="12893" xr:uid="{A1D2F2D4-49EB-4914-8A21-11A21A3D8696}"/>
    <cellStyle name="Normal 18 20 2" xfId="14951" xr:uid="{85AF7644-B14D-4CEC-8CE1-5CA642E9E5D2}"/>
    <cellStyle name="Normal 18 20 3" xfId="17065" xr:uid="{675EE871-D7E9-499D-BAC0-819E080EAAA3}"/>
    <cellStyle name="Normal 18 21" xfId="13016" xr:uid="{5CCB03D4-4690-48B7-87F8-D16C589AA4A4}"/>
    <cellStyle name="Normal 18 21 2" xfId="14952" xr:uid="{35DBB031-20B6-47EA-8E92-9DD06FA2DD32}"/>
    <cellStyle name="Normal 18 21 3" xfId="17179" xr:uid="{0335F7C2-84FA-4F64-A04D-076856618A98}"/>
    <cellStyle name="Normal 18 22" xfId="12925" xr:uid="{75482712-00CB-48D2-A8EC-A64D331C4DDC}"/>
    <cellStyle name="Normal 18 22 2" xfId="14953" xr:uid="{0FB6F11D-C7F0-4326-B0C7-DFF73C098D7C}"/>
    <cellStyle name="Normal 18 22 3" xfId="17097" xr:uid="{387AA3EA-10EA-4567-AC6E-F867B4660533}"/>
    <cellStyle name="Normal 18 23" xfId="12984" xr:uid="{EB338F0E-304A-4E90-8E99-92333472753D}"/>
    <cellStyle name="Normal 18 23 2" xfId="14954" xr:uid="{5C407635-6E83-4128-9E95-04CFDBDFE29A}"/>
    <cellStyle name="Normal 18 23 3" xfId="17147" xr:uid="{694E1777-18B6-48B2-A6A9-804A6D28A474}"/>
    <cellStyle name="Normal 18 24" xfId="12955" xr:uid="{6B170F25-B435-4B16-884F-0F15369699F1}"/>
    <cellStyle name="Normal 18 24 2" xfId="14955" xr:uid="{D14F0930-EA9A-4E92-ABF3-D489FD13A00C}"/>
    <cellStyle name="Normal 18 24 3" xfId="17127" xr:uid="{149C6C32-A6C5-43EE-AF67-1F9BCF1F7A42}"/>
    <cellStyle name="Normal 18 3" xfId="5565" xr:uid="{2DF2F02D-80D6-483E-9488-A398EE0BB0AD}"/>
    <cellStyle name="Normal 18 3 2" xfId="5566" xr:uid="{83811BD3-962A-4DFD-AA78-0412897BDBAB}"/>
    <cellStyle name="Normal 18 3 3" xfId="5567" xr:uid="{04316E38-8A34-4D01-AC7A-F74A9E27C618}"/>
    <cellStyle name="Normal 18 3 4" xfId="5568" xr:uid="{79480546-07A5-4F1D-BB70-71B4BDE6E963}"/>
    <cellStyle name="Normal 18 3_10. M - Group Capital ratio" xfId="5569" xr:uid="{434A5BF2-DE02-4C8F-8E17-AD8623A3D0C4}"/>
    <cellStyle name="Normal 18 4" xfId="5570" xr:uid="{6F7B478D-82AD-4A42-8E9E-E7DEEAD78E58}"/>
    <cellStyle name="Normal 18 4 2" xfId="5571" xr:uid="{23A3C81F-9944-4E90-A1C0-35F22FC9C7DB}"/>
    <cellStyle name="Normal 18 4 3" xfId="5572" xr:uid="{580DB027-4F4E-489F-9FBE-1DF42F6DCC70}"/>
    <cellStyle name="Normal 18 4 4" xfId="5573" xr:uid="{EB5AD626-FDE5-4A6B-9335-DC2E21BE1CFD}"/>
    <cellStyle name="Normal 18 4_10. M - Group Capital ratio" xfId="5574" xr:uid="{D9CFC52A-4DA7-436C-9F25-E2E6602B1ECD}"/>
    <cellStyle name="Normal 18 5" xfId="5575" xr:uid="{96486F43-9F4E-4CE3-9F8A-C452C2C0547C}"/>
    <cellStyle name="Normal 18 5 10" xfId="5576" xr:uid="{26313BF7-B389-4A31-B8C0-A731CDEB60B9}"/>
    <cellStyle name="Normal 18 5 11" xfId="5577" xr:uid="{39C29DC5-2497-4383-BDE6-D83757C88CE0}"/>
    <cellStyle name="Normal 18 5 11 2" xfId="5578" xr:uid="{9065EAAE-9EA5-45DF-9AB3-C22165DE23FD}"/>
    <cellStyle name="Normal 18 5 11_10. M - Group Capital ratio" xfId="5579" xr:uid="{620A2378-7FF8-41C7-8D53-8236ADC61F01}"/>
    <cellStyle name="Normal 18 5 12" xfId="5580" xr:uid="{F18E1E19-5AC3-4C76-AC2F-36E5DE4A3749}"/>
    <cellStyle name="Normal 18 5 2" xfId="5581" xr:uid="{31195F11-9966-493D-B8CA-1DB0DF8A8A15}"/>
    <cellStyle name="Normal 18 5 2 2" xfId="5582" xr:uid="{FDA3920B-8E14-4A59-B54C-D404FC692612}"/>
    <cellStyle name="Normal 18 5 2 3" xfId="5583" xr:uid="{ABAADBF6-11EE-4D4F-866D-F635D4683A00}"/>
    <cellStyle name="Normal 18 5 2_10. M - Group Capital ratio" xfId="5584" xr:uid="{B77F5BD8-4B0F-44F0-BDD5-BAE1FEE2A862}"/>
    <cellStyle name="Normal 18 5 3" xfId="5585" xr:uid="{93501D9C-CDAB-484D-82AF-B445660D0DFB}"/>
    <cellStyle name="Normal 18 5 3 2" xfId="5586" xr:uid="{1E6294D4-67B1-4886-9940-D9B4ED082FEE}"/>
    <cellStyle name="Normal 18 5 3_10. M - Group Capital ratio" xfId="5587" xr:uid="{CBC9864D-496A-4CD0-BC1A-D5A07A45E990}"/>
    <cellStyle name="Normal 18 5 4" xfId="5588" xr:uid="{FE183F6A-108D-4EBF-B9F2-87989B3E8783}"/>
    <cellStyle name="Normal 18 5 4 2" xfId="5589" xr:uid="{247DED5A-EA06-4AC7-AA11-106A7CA53584}"/>
    <cellStyle name="Normal 18 5 4_10. M - Group Capital ratio" xfId="5590" xr:uid="{82B69628-63E1-429E-BEED-3A4B88D3BB7E}"/>
    <cellStyle name="Normal 18 5 5" xfId="5591" xr:uid="{D11C1D23-5A06-4D39-B226-9E0F51023D04}"/>
    <cellStyle name="Normal 18 5 5 2" xfId="5592" xr:uid="{CB13AAEB-C008-4347-B7BC-1EF37850CE32}"/>
    <cellStyle name="Normal 18 5 5_10. M - Group Capital ratio" xfId="5593" xr:uid="{567C0D5C-3F6B-4B9E-A3DE-2BEFD484607F}"/>
    <cellStyle name="Normal 18 5 6" xfId="5594" xr:uid="{EDFC161C-CDFA-445E-BB97-B832BD05582F}"/>
    <cellStyle name="Normal 18 5 6 2" xfId="5595" xr:uid="{18755C9E-F688-4092-84E2-1A66452DEFF9}"/>
    <cellStyle name="Normal 18 5 6_10. M - Group Capital ratio" xfId="5596" xr:uid="{A05011E1-97E2-4B96-AB41-9AA47408C2AB}"/>
    <cellStyle name="Normal 18 5 7" xfId="5597" xr:uid="{22A8995D-FCEF-4F05-9420-A9E8F2618633}"/>
    <cellStyle name="Normal 18 5 7 2" xfId="5598" xr:uid="{29456815-578C-44AC-865D-B59178685FF9}"/>
    <cellStyle name="Normal 18 5 7_10. M - Group Capital ratio" xfId="5599" xr:uid="{6DCF5AB8-829C-4D8C-BD9C-83271CA399F7}"/>
    <cellStyle name="Normal 18 5 8" xfId="5600" xr:uid="{6E71563D-AC1B-4CDC-AF3B-16F2A8FC36AF}"/>
    <cellStyle name="Normal 18 5 8 2" xfId="5601" xr:uid="{24B60E44-0570-468F-B744-BD28655C5104}"/>
    <cellStyle name="Normal 18 5 8 2 2" xfId="5602" xr:uid="{3110CC92-ECDE-4EBE-8A21-3CAF1005BF87}"/>
    <cellStyle name="Normal 18 5 8 2_10. M - Group Capital ratio" xfId="5603" xr:uid="{7B7C11EE-69BA-468C-94BB-93176DDB4409}"/>
    <cellStyle name="Normal 18 5 8 3" xfId="5604" xr:uid="{A8DEAFEC-212C-4FD6-965D-FB3FDB55F301}"/>
    <cellStyle name="Normal 18 5 8_10. M - Group Capital ratio" xfId="5605" xr:uid="{E4E816A3-8D1A-49B3-8606-BD445D8C98C9}"/>
    <cellStyle name="Normal 18 5 9" xfId="5606" xr:uid="{827622EA-7D8F-4A9A-82D0-C3516B42ED51}"/>
    <cellStyle name="Normal 18 5 9 2" xfId="5607" xr:uid="{CB7B822D-457C-4B4C-9767-9DD2FD076BE5}"/>
    <cellStyle name="Normal 18 5 9_10. M - Group Capital ratio" xfId="5608" xr:uid="{3973F2F6-F371-4CFA-ABD6-0ADD274DA997}"/>
    <cellStyle name="Normal 18 5_10. M - Group Capital ratio" xfId="5609" xr:uid="{D8C22D46-40C8-488B-BE6C-AB5BA96B0A43}"/>
    <cellStyle name="Normal 18 6" xfId="5610" xr:uid="{D52BD8F1-22A2-48B4-8FDC-E0BA78395C92}"/>
    <cellStyle name="Normal 18 6 2" xfId="5611" xr:uid="{FD72AD2D-43EF-46B0-A6FB-04515835C9A7}"/>
    <cellStyle name="Normal 18 6 3" xfId="5612" xr:uid="{DC685195-AE0F-4972-92E2-CD035F42BA7F}"/>
    <cellStyle name="Normal 18 6_10. M - Group Capital ratio" xfId="5613" xr:uid="{80B23F5B-C150-4AAE-9653-5123C2923E0E}"/>
    <cellStyle name="Normal 18 7" xfId="5614" xr:uid="{49FC79B4-0826-4014-9F88-AEB9E454EFFC}"/>
    <cellStyle name="Normal 18 8" xfId="5615" xr:uid="{F9330211-17F7-4073-9ACA-AE25949A53C2}"/>
    <cellStyle name="Normal 18 8 2" xfId="5616" xr:uid="{63D93217-27E8-41C6-A45E-669E06EE9FA7}"/>
    <cellStyle name="Normal 18 8_10. M - Group Capital ratio" xfId="5617" xr:uid="{07FCF4AB-F9FF-4146-ADEA-62C8FEAD9049}"/>
    <cellStyle name="Normal 18 9" xfId="5618" xr:uid="{1148C934-2937-4A1A-83B7-C6A56E48DE09}"/>
    <cellStyle name="Normal 18 9 2" xfId="5619" xr:uid="{70B0BC61-25C6-4D66-9430-9BD8073DB4A4}"/>
    <cellStyle name="Normal 18 9_10. M - Group Capital ratio" xfId="5620" xr:uid="{D923D81B-F91C-4C95-9D43-BC9D9E31360A}"/>
    <cellStyle name="Normal 18_10. Group Solvency II ratio" xfId="5621" xr:uid="{914CC164-1580-4D23-8D80-3F8B920D9A68}"/>
    <cellStyle name="Normal 19" xfId="5622" xr:uid="{10CA0D50-43A9-47B8-82FD-0073355AD288}"/>
    <cellStyle name="Normal 19 10" xfId="12385" xr:uid="{1C7C548E-F7EB-4860-9A79-9237EDB4A881}"/>
    <cellStyle name="Normal 19 10 2" xfId="14956" xr:uid="{704D0EEE-1ABB-4C31-8A67-81B2AD21A009}"/>
    <cellStyle name="Normal 19 10 3" xfId="16566" xr:uid="{FEA30028-B2C7-4856-913C-C3BE5118D8DB}"/>
    <cellStyle name="Normal 19 2" xfId="5623" xr:uid="{4A60FF72-FB3F-476A-81A2-6F4AD5D95F0B}"/>
    <cellStyle name="Normal 19 2 2" xfId="5624" xr:uid="{EBB09A05-CEB6-4D7F-BE3B-B43EB5057615}"/>
    <cellStyle name="Normal 19 2 3" xfId="5625" xr:uid="{910C07E3-9896-48D6-B172-F82D12167D42}"/>
    <cellStyle name="Normal 19 2 4" xfId="5626" xr:uid="{0B44D33D-CF57-421E-9868-522328270FC6}"/>
    <cellStyle name="Normal 19 2_10. M - Group Capital ratio" xfId="5627" xr:uid="{B49D3B1D-35AA-4965-A6A7-F2DE3C557178}"/>
    <cellStyle name="Normal 19 3" xfId="5628" xr:uid="{EA096B0E-A356-4E9C-BC10-E3F246D391F0}"/>
    <cellStyle name="Normal 19 3 2" xfId="5629" xr:uid="{D7B29363-C288-402B-80DC-A52EF72AFCBE}"/>
    <cellStyle name="Normal 19 3 3" xfId="5630" xr:uid="{D78D5E77-C6A8-4B9B-B72E-7148CF51F204}"/>
    <cellStyle name="Normal 19 3 4" xfId="5631" xr:uid="{DFC99205-E122-4FF4-A2B4-CA3003BFF4F9}"/>
    <cellStyle name="Normal 19 3_10. M - Group Capital ratio" xfId="5632" xr:uid="{8E2E1CBC-27DA-4EA2-A272-0F08E20561B2}"/>
    <cellStyle name="Normal 19 4" xfId="5633" xr:uid="{4AEA0446-0088-4F0D-AB8A-69B6FD5F7567}"/>
    <cellStyle name="Normal 19 4 2" xfId="5634" xr:uid="{F3F3C859-5892-4C6C-BB19-8DC42171D293}"/>
    <cellStyle name="Normal 19 4 3" xfId="5635" xr:uid="{D49EF6E0-9453-44E8-8B73-19CF363EA8E8}"/>
    <cellStyle name="Normal 19 4 4" xfId="5636" xr:uid="{371BB159-EA59-481B-8C34-93655D8EF90D}"/>
    <cellStyle name="Normal 19 4_10. M - Group Capital ratio" xfId="5637" xr:uid="{2D90EF88-FA74-45FB-9C2C-94F3D844EFFE}"/>
    <cellStyle name="Normal 19 5" xfId="5638" xr:uid="{0B725DBE-9254-4E20-B56C-A723544D361D}"/>
    <cellStyle name="Normal 19 5 10" xfId="5639" xr:uid="{55AA113B-9AA3-4BC7-B17B-DB47E4A927CD}"/>
    <cellStyle name="Normal 19 5 11" xfId="5640" xr:uid="{E988E615-54B9-4E91-8876-C634A9B1ACA3}"/>
    <cellStyle name="Normal 19 5 11 2" xfId="5641" xr:uid="{4B3BCB72-1F28-406F-A534-E127B29D7DB4}"/>
    <cellStyle name="Normal 19 5 11_10. M - Group Capital ratio" xfId="5642" xr:uid="{1A9E0A0A-F33B-4E78-965F-16F9DC57957A}"/>
    <cellStyle name="Normal 19 5 12" xfId="5643" xr:uid="{53E04D51-7F14-4E7A-A29A-225F9880ABA3}"/>
    <cellStyle name="Normal 19 5 2" xfId="5644" xr:uid="{4627CFB7-4EB0-4AEA-9E04-EF28BF2CDAEC}"/>
    <cellStyle name="Normal 19 5 2 2" xfId="5645" xr:uid="{779B7331-4EB7-4CFB-ABDE-E602832B75E0}"/>
    <cellStyle name="Normal 19 5 2 3" xfId="5646" xr:uid="{40732EE5-A9E5-4E2C-900B-ADF30B0DC237}"/>
    <cellStyle name="Normal 19 5 2_10. M - Group Capital ratio" xfId="5647" xr:uid="{EAD2BFCC-C013-4A6F-8E58-5A15168741CC}"/>
    <cellStyle name="Normal 19 5 3" xfId="5648" xr:uid="{B3DB18BA-829B-41F6-9086-DEFA6D59A5D2}"/>
    <cellStyle name="Normal 19 5 3 2" xfId="5649" xr:uid="{B92CDC0D-5BD5-4663-957B-1916B6713247}"/>
    <cellStyle name="Normal 19 5 3_10. M - Group Capital ratio" xfId="5650" xr:uid="{F67D7793-CC49-42E0-B8AD-92918CA98DE4}"/>
    <cellStyle name="Normal 19 5 4" xfId="5651" xr:uid="{01E50EA4-03F5-435D-A828-FADE65183B18}"/>
    <cellStyle name="Normal 19 5 4 2" xfId="5652" xr:uid="{23721FFE-79F2-4B29-ABF7-C08ED38FF243}"/>
    <cellStyle name="Normal 19 5 4_10. M - Group Capital ratio" xfId="5653" xr:uid="{14129A1A-25D7-4FC3-BCD1-E143975913B3}"/>
    <cellStyle name="Normal 19 5 5" xfId="5654" xr:uid="{10B9C310-6C92-4FC6-A34E-9B9FD506A988}"/>
    <cellStyle name="Normal 19 5 5 2" xfId="5655" xr:uid="{9AFDC05B-5E74-4046-89AA-F0DE510365E7}"/>
    <cellStyle name="Normal 19 5 5_10. M - Group Capital ratio" xfId="5656" xr:uid="{D689F8FB-9223-46EE-A370-EB5B9E115FF8}"/>
    <cellStyle name="Normal 19 5 6" xfId="5657" xr:uid="{809402EF-29CD-40EB-8197-E184A82103CA}"/>
    <cellStyle name="Normal 19 5 6 2" xfId="5658" xr:uid="{45D4D588-07E7-4AAE-B578-EBE2DB1E2ACA}"/>
    <cellStyle name="Normal 19 5 6_10. M - Group Capital ratio" xfId="5659" xr:uid="{3E57D044-7020-461A-99D6-02D60AC93ABB}"/>
    <cellStyle name="Normal 19 5 7" xfId="5660" xr:uid="{A9AC8C7E-E13F-490A-A81B-DE107555FCE2}"/>
    <cellStyle name="Normal 19 5 7 2" xfId="5661" xr:uid="{7A62876C-A33C-4F82-A1FC-93B68EDDC382}"/>
    <cellStyle name="Normal 19 5 7_10. M - Group Capital ratio" xfId="5662" xr:uid="{87E7D5D0-AC14-4211-B5A3-4F390A577C29}"/>
    <cellStyle name="Normal 19 5 8" xfId="5663" xr:uid="{ECFF72A0-8363-4CFC-90FC-C96EDF238576}"/>
    <cellStyle name="Normal 19 5 8 2" xfId="5664" xr:uid="{9CCA635F-53D3-4AEF-9D20-5FC024111402}"/>
    <cellStyle name="Normal 19 5 8 2 2" xfId="5665" xr:uid="{2C72E263-A933-422C-A006-4EDC41A469F4}"/>
    <cellStyle name="Normal 19 5 8 2_10. M - Group Capital ratio" xfId="5666" xr:uid="{958AE6B1-5663-43B0-B279-A6669EC3C7F3}"/>
    <cellStyle name="Normal 19 5 8 3" xfId="5667" xr:uid="{C04A72B6-595A-4FAC-AB9B-34444C8BEB7F}"/>
    <cellStyle name="Normal 19 5 8_10. M - Group Capital ratio" xfId="5668" xr:uid="{EFD4DBE4-1673-424A-85F2-8B8F727BC6CA}"/>
    <cellStyle name="Normal 19 5 9" xfId="5669" xr:uid="{817A930B-0C32-4A16-9CDC-EB3D33955D05}"/>
    <cellStyle name="Normal 19 5 9 2" xfId="5670" xr:uid="{9F0C2DAA-DCFE-469E-89AB-FD9B83AF0BF3}"/>
    <cellStyle name="Normal 19 5 9_10. M - Group Capital ratio" xfId="5671" xr:uid="{8BC3ABFB-9A5B-41E0-9313-68077B69D128}"/>
    <cellStyle name="Normal 19 5_10. M - Group Capital ratio" xfId="5672" xr:uid="{E4C0AD61-41DC-465B-801F-EE791CCC0120}"/>
    <cellStyle name="Normal 19 6" xfId="5673" xr:uid="{917AEFA5-F455-41EE-B596-139A293FBC32}"/>
    <cellStyle name="Normal 19 6 2" xfId="5674" xr:uid="{7778BDC6-869D-4278-B2B9-FC9A53C6B416}"/>
    <cellStyle name="Normal 19 6 3" xfId="5675" xr:uid="{96E64A85-EBA9-4376-ADA0-7E7FC0148BBA}"/>
    <cellStyle name="Normal 19 6_10. M - Group Capital ratio" xfId="5676" xr:uid="{9C9A53A5-E462-41BD-BABD-464C375ECF64}"/>
    <cellStyle name="Normal 19 7" xfId="5677" xr:uid="{5BABC054-51B3-44E9-92CC-DA56BF1E300C}"/>
    <cellStyle name="Normal 19 8" xfId="5678" xr:uid="{4896F356-A01A-4400-B16B-8885D6726A15}"/>
    <cellStyle name="Normal 19 8 2" xfId="5679" xr:uid="{B8246DC9-869C-4BEF-9800-5AA8F30036C1}"/>
    <cellStyle name="Normal 19 8_10. M - Group Capital ratio" xfId="5680" xr:uid="{9C4CCAA4-2080-4510-B392-BDD2C057D13C}"/>
    <cellStyle name="Normal 19 9" xfId="5681" xr:uid="{9EA57A06-1C65-4F87-8949-A0211EB808A6}"/>
    <cellStyle name="Normal 19 9 2" xfId="5682" xr:uid="{841DB7B4-440B-4A9E-9F8C-289C64DB9296}"/>
    <cellStyle name="Normal 19 9_10. M - Group Capital ratio" xfId="5683" xr:uid="{38B8C41B-0243-4D63-81DF-2C50AC648DDB}"/>
    <cellStyle name="Normal 19_10. M - Group Capital ratio" xfId="5684" xr:uid="{2075E8DD-B92B-40CE-9F1B-AE48FE3F5938}"/>
    <cellStyle name="Normal 2" xfId="4" xr:uid="{C99A3706-52A3-43C4-AEF8-ABD1A4A4EEFC}"/>
    <cellStyle name="Normal 2 10" xfId="32" xr:uid="{A1B68AB2-2AA2-4B78-BD12-E79484513EF3}"/>
    <cellStyle name="Normal 2 10 2" xfId="5685" xr:uid="{2443BFC7-BFEF-4211-82ED-D6CC83BD8603}"/>
    <cellStyle name="Normal 2 10 2 2" xfId="5686" xr:uid="{4B348BD2-83A9-4EF2-A5A6-2E862EC5CE6E}"/>
    <cellStyle name="Normal 2 10 2 3" xfId="5687" xr:uid="{412AEFC4-8164-4F63-A3D2-E936BFCEAC28}"/>
    <cellStyle name="Normal 2 10 2 4" xfId="5688" xr:uid="{9DABECDD-DBCE-4E85-8607-4C132DD16B92}"/>
    <cellStyle name="Normal 2 10 2 5" xfId="12520" xr:uid="{72201503-06C8-4891-80B1-16701EF17F4C}"/>
    <cellStyle name="Normal 2 10 2 5 2" xfId="14957" xr:uid="{CE112A4B-CEEE-48FA-9608-FBE0A0D4E9C0}"/>
    <cellStyle name="Normal 2 10 2 5 3" xfId="16694" xr:uid="{5FE4562D-7144-4687-919A-5D398C8E41AD}"/>
    <cellStyle name="Normal 2 10 2_10. M - Group Capital ratio" xfId="5689" xr:uid="{24E501A3-5F7C-49F7-9ED9-6A3EC9CD84A9}"/>
    <cellStyle name="Normal 2 10 3" xfId="5690" xr:uid="{2709C3D3-39F6-4CC1-A7AE-8A8871E866E1}"/>
    <cellStyle name="Normal 2 10 4" xfId="5691" xr:uid="{268B794A-B40E-4401-AE9E-C21411AB4B25}"/>
    <cellStyle name="Normal 2 10 5" xfId="5692" xr:uid="{6745F8B7-C2B8-4B0B-AD8B-8090A3B78D4F}"/>
    <cellStyle name="Normal 2 10 6" xfId="13533" xr:uid="{BDA53184-DA1D-44F3-A5BD-A3285EB7C200}"/>
    <cellStyle name="Normal 2 10_10. M - Group Capital ratio" xfId="5693" xr:uid="{6EFE4486-7F0C-433D-BE48-47D791DBB8C0}"/>
    <cellStyle name="Normal 2 11" xfId="5694" xr:uid="{EFC2F4A9-FB13-4B35-8AF5-1629121D8DA9}"/>
    <cellStyle name="Normal 2 11 2" xfId="5695" xr:uid="{ED7042BC-DE39-4FDC-A8DD-2B92EAA411D4}"/>
    <cellStyle name="Normal 2 11 3" xfId="12519" xr:uid="{4D513F1D-10C1-40B7-889F-BC34F4F1809E}"/>
    <cellStyle name="Normal 2 11 3 2" xfId="14958" xr:uid="{AFE56B7C-F956-4F9B-9205-9A5089298C43}"/>
    <cellStyle name="Normal 2 11 3 3" xfId="16693" xr:uid="{9EB18AA9-B6DE-47A3-B641-D70525B3839D}"/>
    <cellStyle name="Normal 2 11_10. M - Group Capital ratio" xfId="5696" xr:uid="{068012E8-06A0-4FF2-BF75-8D9EB6308308}"/>
    <cellStyle name="Normal 2 12" xfId="5697" xr:uid="{8C359279-A74D-4A41-94DE-6DFBD5CD9B1A}"/>
    <cellStyle name="Normal 2 12 2" xfId="5698" xr:uid="{30E5DAED-EB04-4406-BC54-215E393690B9}"/>
    <cellStyle name="Normal 2 12 3" xfId="12550" xr:uid="{367C1923-CB23-4855-ABDC-A2FA47AA875C}"/>
    <cellStyle name="Normal 2 12 3 2" xfId="14959" xr:uid="{899650E5-A01E-479D-9390-B725B793305F}"/>
    <cellStyle name="Normal 2 12 3 3" xfId="16723" xr:uid="{E9C33BAB-53A7-4C16-BDE7-35F3324A2617}"/>
    <cellStyle name="Normal 2 12_10. M - Group Capital ratio" xfId="5699" xr:uid="{56986584-2E82-4B33-B566-0BF82E2EB1E1}"/>
    <cellStyle name="Normal 2 13" xfId="5700" xr:uid="{B296DD63-3C44-439E-802A-14A9712F23DF}"/>
    <cellStyle name="Normal 2 13 2" xfId="5701" xr:uid="{1C3FFB19-F7E4-4F6F-9EB0-AB70881561B8}"/>
    <cellStyle name="Normal 2 13 3" xfId="12508" xr:uid="{126F3DF8-F1B2-47B8-A5D6-4E6EFEE2EBCC}"/>
    <cellStyle name="Normal 2 13 3 2" xfId="14960" xr:uid="{01138722-8D04-4C18-ACDB-3ECBEF8C57DC}"/>
    <cellStyle name="Normal 2 13 3 3" xfId="16683" xr:uid="{DF47F60A-9F24-4CE6-AD8E-A57AF6F8FCB5}"/>
    <cellStyle name="Normal 2 13_10. M - Group Capital ratio" xfId="5702" xr:uid="{BD3A19C9-0DD3-4A03-8553-4B5FB539A461}"/>
    <cellStyle name="Normal 2 14" xfId="5703" xr:uid="{6506D3AE-2CD5-40C0-B151-879511DFF903}"/>
    <cellStyle name="Normal 2 14 10" xfId="12856" xr:uid="{86BF0B6D-8687-4A9F-ABA7-9E77AD739A3A}"/>
    <cellStyle name="Normal 2 14 10 2" xfId="14961" xr:uid="{FB5493B4-D6A4-49DA-8BAE-641770628945}"/>
    <cellStyle name="Normal 2 14 10 3" xfId="17028" xr:uid="{07B6FB2C-510C-452F-9E1C-A21A799AB662}"/>
    <cellStyle name="Normal 2 14 2" xfId="5704" xr:uid="{11F979C6-F54C-4BD5-BA2B-76A6168C2A0E}"/>
    <cellStyle name="Normal 2 14 2 2" xfId="5705" xr:uid="{B073429D-C8A7-4A6E-B108-C27963FC99B8}"/>
    <cellStyle name="Normal 2 14 2_10. M - Group Capital ratio" xfId="5706" xr:uid="{1CF25724-AF27-418B-8A2B-73A0E214AC1F}"/>
    <cellStyle name="Normal 2 14 3" xfId="5707" xr:uid="{5F8E0DB2-26DC-498A-924C-54CE7DE31CC4}"/>
    <cellStyle name="Normal 2 14 4" xfId="12459" xr:uid="{104E7344-A47F-44B8-B805-8DB840981A25}"/>
    <cellStyle name="Normal 2 14 4 2" xfId="14962" xr:uid="{0F430F4B-7197-4D54-A719-933F0ABB67E9}"/>
    <cellStyle name="Normal 2 14 4 3" xfId="16634" xr:uid="{CB37E642-84D7-4FF4-9811-ACE670EE38ED}"/>
    <cellStyle name="Normal 2 14 5" xfId="13267" xr:uid="{30C225DA-BD73-4160-BF17-53656421782D}"/>
    <cellStyle name="Normal 2 14 5 2" xfId="14963" xr:uid="{2CEA1802-B47A-42C3-9EC7-F0B9C22F0176}"/>
    <cellStyle name="Normal 2 14 5 3" xfId="17428" xr:uid="{A1B32402-DD75-4C39-A30E-89FCA02B5FE4}"/>
    <cellStyle name="Normal 2 14 6" xfId="13375" xr:uid="{3DD65965-9F56-4070-99B1-AF8CDEDB2192}"/>
    <cellStyle name="Normal 2 14 6 2" xfId="14964" xr:uid="{3F886257-278A-4660-833C-B61952D8D1CD}"/>
    <cellStyle name="Normal 2 14 6 3" xfId="17536" xr:uid="{34AB7B9D-D9E6-43C7-B959-BD78EF94D41D}"/>
    <cellStyle name="Normal 2 14 7" xfId="13173" xr:uid="{6803EEEE-6915-41BC-BC9C-7E285B068853}"/>
    <cellStyle name="Normal 2 14 7 2" xfId="14965" xr:uid="{67320783-2EE1-4AC1-8AD9-77ADB4753AD9}"/>
    <cellStyle name="Normal 2 14 7 3" xfId="17334" xr:uid="{2B0E4489-5542-4ADB-B6FF-A4500ED47B3E}"/>
    <cellStyle name="Normal 2 14 8" xfId="12795" xr:uid="{08FFFA1E-3D63-40E6-9A58-E9F2DB0046B6}"/>
    <cellStyle name="Normal 2 14 8 2" xfId="14966" xr:uid="{D61AB703-9C5E-4A07-BA30-AD4D60808829}"/>
    <cellStyle name="Normal 2 14 8 3" xfId="16967" xr:uid="{D0F09830-9811-498F-9F71-B016B96F36FD}"/>
    <cellStyle name="Normal 2 14 9" xfId="13089" xr:uid="{DDBAB0AC-96FF-4892-9507-80ACEA242468}"/>
    <cellStyle name="Normal 2 14 9 2" xfId="14967" xr:uid="{DEE90B60-DB5D-43BE-A440-98F3AA48B392}"/>
    <cellStyle name="Normal 2 14 9 3" xfId="17252" xr:uid="{92F5AFCE-0CBA-4259-BFDB-1F889870E1AF}"/>
    <cellStyle name="Normal 2 14_10. M - Group Capital ratio" xfId="5708" xr:uid="{B2385685-8B1F-4FEA-9E44-0FB565C7EA4D}"/>
    <cellStyle name="Normal 2 15" xfId="5709" xr:uid="{70C3FE5C-098D-4C36-B93B-7E66E758CE9D}"/>
    <cellStyle name="Normal 2 15 10" xfId="13238" xr:uid="{91D000CF-65E3-44C0-981D-DD949F4F8ED6}"/>
    <cellStyle name="Normal 2 15 10 2" xfId="14968" xr:uid="{4A438528-BFAF-4AD1-90AE-C39EC76CCED4}"/>
    <cellStyle name="Normal 2 15 10 3" xfId="17399" xr:uid="{99D14E84-4170-4D89-8AC2-159C9F77E759}"/>
    <cellStyle name="Normal 2 15 2" xfId="5710" xr:uid="{94A79C0E-546D-42D4-AFCA-27EA58C67EC7}"/>
    <cellStyle name="Normal 2 15 2 2" xfId="5711" xr:uid="{798A0074-068D-4D7A-9B92-D4C0EDFA588D}"/>
    <cellStyle name="Normal 2 15 2 3" xfId="5712" xr:uid="{58CE942A-0FA4-4E2E-8816-487071478EF6}"/>
    <cellStyle name="Normal 2 15 2 4" xfId="5713" xr:uid="{FE6768BC-5453-4638-925B-DDE3854BDFA7}"/>
    <cellStyle name="Normal 2 15 2 4 2" xfId="5714" xr:uid="{6320245D-C685-4032-838C-E7D4730F9C1A}"/>
    <cellStyle name="Normal 2 15 2 4 3" xfId="5715" xr:uid="{1EE9DEED-580D-427F-836D-C5868CEAEB1F}"/>
    <cellStyle name="Normal 2 15 2 4 3 2" xfId="5716" xr:uid="{2F4D48A7-E12E-40DA-BB8D-46BDB4B3B2E5}"/>
    <cellStyle name="Normal 2 15 2 4 3 3" xfId="5717" xr:uid="{ABFD4C70-7BE9-4C5A-A942-675F28799397}"/>
    <cellStyle name="Normal 2 15 2 4 3_AAM third-party" xfId="5718" xr:uid="{0BE3ED07-AAC1-433F-9E50-FCEF820197BD}"/>
    <cellStyle name="Normal 2 15 2 4_AAM third-party" xfId="5719" xr:uid="{87346F14-7D04-4FED-A184-5591F0CCD958}"/>
    <cellStyle name="Normal 2 15 2 5" xfId="5720" xr:uid="{C70F724C-BC2D-482B-B935-D0960254B63A}"/>
    <cellStyle name="Normal 2 15 2 5 2" xfId="5721" xr:uid="{1C79BAB0-729D-49D7-95C3-2222B874756B}"/>
    <cellStyle name="Normal 2 15 2 5 2 2" xfId="5722" xr:uid="{CDEEA547-015C-455A-8930-95893C54CA2A}"/>
    <cellStyle name="Normal 2 15 2 5 2 3" xfId="5723" xr:uid="{875EBFDA-03A8-40A5-B490-AD8BAD294036}"/>
    <cellStyle name="Normal 2 15 2 5 2 3 2" xfId="5724" xr:uid="{F149D01F-8E3A-44C8-AD7E-E3269469E523}"/>
    <cellStyle name="Normal 2 15 2 5 2 3 3" xfId="5725" xr:uid="{638C3E75-F90F-406E-BB8D-DFE5C6E30DEA}"/>
    <cellStyle name="Normal 2 15 2 5 2 3_AAM third-party" xfId="5726" xr:uid="{36F48580-D39F-4E21-B9ED-7293F8AF6F71}"/>
    <cellStyle name="Normal 2 15 2 5 2 4" xfId="5727" xr:uid="{DB616EE4-3F5D-46D3-BA93-003D162AC8C7}"/>
    <cellStyle name="Normal 2 15 2 5 2 5" xfId="5728" xr:uid="{DFF0368E-7712-44AB-8E6C-F87855290244}"/>
    <cellStyle name="Normal 2 15 2 5 2 5 2" xfId="5729" xr:uid="{3153C510-5C6B-4F13-8DBD-8267DEF20F1C}"/>
    <cellStyle name="Normal 2 15 2 5 2 5 3" xfId="5730" xr:uid="{7E437B0A-0AB8-4F6B-96A5-CBEE956A5693}"/>
    <cellStyle name="Normal 2 15 2 5 2 5_AAM third-party" xfId="5731" xr:uid="{CC5AAEA2-ED59-48C2-A3FA-95011248954B}"/>
    <cellStyle name="Normal 2 15 2 5 2_AAM third-party" xfId="5732" xr:uid="{00AE5A23-E61E-4B89-A381-89D9C355C8DB}"/>
    <cellStyle name="Normal 2 15 2 5 3" xfId="5733" xr:uid="{10AFE7A0-C352-4668-880E-0996EAF853E5}"/>
    <cellStyle name="Normal 2 15 2 5_AAM third-party" xfId="5734" xr:uid="{3660D1E3-F9A8-46D2-84F7-A2D61D6623DC}"/>
    <cellStyle name="Normal 2 15 2 6" xfId="5735" xr:uid="{19473AF2-4649-42D3-9D05-B3702A638636}"/>
    <cellStyle name="Normal 2 15 2 6 2" xfId="5736" xr:uid="{E5EEF48D-9B1B-40D8-B7D4-65BFD0610FE0}"/>
    <cellStyle name="Normal 2 15 2 6 3" xfId="5737" xr:uid="{CC2BB182-5B83-484A-9138-946FC0E332C1}"/>
    <cellStyle name="Normal 2 15 2 6_AAM third-party" xfId="5738" xr:uid="{0FB7136D-1D4E-4FF0-850A-1D2360D9542E}"/>
    <cellStyle name="Normal 2 15 2 7" xfId="5739" xr:uid="{12E5B62C-0CB6-48BA-9BC2-4FFFE9CAC2E6}"/>
    <cellStyle name="Normal 2 15 2 7 2" xfId="5740" xr:uid="{E4A006C9-F52B-4F14-9C96-FA6F7C79DD20}"/>
    <cellStyle name="Normal 2 15 2 7 3" xfId="5741" xr:uid="{1ED4DCE4-B7BB-4CB1-8F80-2C21E1050518}"/>
    <cellStyle name="Normal 2 15 2 7_AAM third-party" xfId="5742" xr:uid="{190E797E-EEBE-4772-803E-966B02709440}"/>
    <cellStyle name="Normal 2 15 2 8" xfId="5743" xr:uid="{BF01AEAC-36A9-4D34-B1D9-585239BC3B04}"/>
    <cellStyle name="Normal 2 15 2 8 2" xfId="5744" xr:uid="{24BA611F-D8DC-4549-A00A-361310B10CC3}"/>
    <cellStyle name="Normal 2 15 2 8 3" xfId="5745" xr:uid="{CFA1F8B6-3799-4525-A565-C0CDD1A078B9}"/>
    <cellStyle name="Normal 2 15 2 8_AAM third-party" xfId="5746" xr:uid="{A09B7C1F-3A6F-4284-87B9-96FEFC3737CD}"/>
    <cellStyle name="Normal 2 15 2_10. M - Group Capital ratio" xfId="5747" xr:uid="{4A0EC05F-7553-43B0-8B07-8B7C5DE927F7}"/>
    <cellStyle name="Normal 2 15 3" xfId="5748" xr:uid="{8F0DAEE8-8407-4BD8-9C21-6D53BCB3286F}"/>
    <cellStyle name="Normal 2 15 4" xfId="5749" xr:uid="{24C17C35-94E5-4EE8-8D8C-4EEF4EA40A29}"/>
    <cellStyle name="Normal 2 15 5" xfId="5750" xr:uid="{72A8DA6D-20A6-4719-9737-AB55D87EF9A3}"/>
    <cellStyle name="Normal 2 15 6" xfId="5751" xr:uid="{C3041830-AC66-44BA-BEC7-4FA0628C3575}"/>
    <cellStyle name="Normal 2 15 6 2" xfId="5752" xr:uid="{8832D04F-8752-4E0C-A35A-D039DBA5C9AE}"/>
    <cellStyle name="Normal 2 15 6 3" xfId="5753" xr:uid="{6C6F6CC4-890F-4DBD-BA76-F96CACD6DD71}"/>
    <cellStyle name="Normal 2 15 6 3 2" xfId="5754" xr:uid="{6B0DDFD7-1801-4967-8333-69101825F5B4}"/>
    <cellStyle name="Normal 2 15 6 3 3" xfId="5755" xr:uid="{0BF176A1-C5AF-489A-9540-D4CCBB53846F}"/>
    <cellStyle name="Normal 2 15 6 3_AAM third-party" xfId="5756" xr:uid="{CE1CF7C2-97B5-4E99-A7E5-4B2C97861AE8}"/>
    <cellStyle name="Normal 2 15 6_AAM third-party" xfId="5757" xr:uid="{6073A2AA-1CD5-4DD5-B8B6-9F647FA4CC94}"/>
    <cellStyle name="Normal 2 15 7" xfId="5758" xr:uid="{BE9FBD07-9C1F-47B6-A2ED-4754F723B631}"/>
    <cellStyle name="Normal 2 15 7 2" xfId="5759" xr:uid="{26399BF2-539F-4D98-84B4-676C6170AC2B}"/>
    <cellStyle name="Normal 2 15 7 3" xfId="5760" xr:uid="{952C2084-B310-4339-919D-8E5B296378B4}"/>
    <cellStyle name="Normal 2 15 7_AAM third-party" xfId="5761" xr:uid="{CE1016FA-372B-46A6-B9C5-EDF541942DC1}"/>
    <cellStyle name="Normal 2 15 8" xfId="5762" xr:uid="{B7484388-74A6-48F6-B989-38F3AFEB0852}"/>
    <cellStyle name="Normal 2 15 9" xfId="12587" xr:uid="{BBC5324B-AAB1-4581-8D1B-E2CC0040FFD7}"/>
    <cellStyle name="Normal 2 15 9 2" xfId="14969" xr:uid="{4431D00B-55A4-4373-A37D-7C2929D39D1D}"/>
    <cellStyle name="Normal 2 15 9 3" xfId="16759" xr:uid="{81D7ECA7-A2FF-44B7-8700-2F70CAD1344B}"/>
    <cellStyle name="Normal 2 15_10. M - Group Capital ratio" xfId="5763" xr:uid="{B27017FF-C341-4CE0-A5F2-8EBC3C6A7640}"/>
    <cellStyle name="Normal 2 16" xfId="5764" xr:uid="{C58F7140-D9C2-4680-9812-783A12EE98C8}"/>
    <cellStyle name="Normal 2 16 2" xfId="5765" xr:uid="{A6BB2814-490B-43B9-A357-00D596B39FF5}"/>
    <cellStyle name="Normal 2 16 3" xfId="12731" xr:uid="{FF1540CE-AEE3-45E5-A45A-4258E1DD59FE}"/>
    <cellStyle name="Normal 2 16 3 2" xfId="14970" xr:uid="{446CB9B9-39C2-4BD5-9A4D-7A007DE13417}"/>
    <cellStyle name="Normal 2 16 3 3" xfId="16903" xr:uid="{B6C278A7-5A98-4158-8DE1-21CB11217E2B}"/>
    <cellStyle name="Normal 2 16_10. M - Group Capital ratio" xfId="5766" xr:uid="{261ABAFC-7273-4499-8B06-7B64129F8F45}"/>
    <cellStyle name="Normal 2 17" xfId="5767" xr:uid="{449B9AEF-C50F-4C27-9DD8-9CA527215390}"/>
    <cellStyle name="Normal 2 17 2" xfId="5768" xr:uid="{8B826A66-6A09-42C7-ABC6-3211492FB509}"/>
    <cellStyle name="Normal 2 17 3" xfId="5769" xr:uid="{4397E8A6-ED33-4E3C-A6F4-E064D396C9FD}"/>
    <cellStyle name="Normal 2 17 3 2" xfId="5770" xr:uid="{5CD0DBC0-1F46-40D3-AAC3-9B39C198D5F3}"/>
    <cellStyle name="Normal 2 17 3 3" xfId="5771" xr:uid="{530320D6-F68D-49D7-B5A3-A9EE3B339308}"/>
    <cellStyle name="Normal 2 17 3 3 2" xfId="5772" xr:uid="{278F3618-FAB7-462A-B25F-16A3926B4D61}"/>
    <cellStyle name="Normal 2 17 3 3 3" xfId="5773" xr:uid="{6A197B02-9BE8-4B87-A2CE-03DF58B6EDB9}"/>
    <cellStyle name="Normal 2 17 3 3 3 2" xfId="5774" xr:uid="{A5D2798F-2D62-4877-B805-36A4A45E68CE}"/>
    <cellStyle name="Normal 2 17 3 3 3_10. M - Group Capital ratio" xfId="5775" xr:uid="{826B670E-563C-473B-9154-DAFD6FC25637}"/>
    <cellStyle name="Normal 2 17 3 3_10. M - Group Capital ratio" xfId="5776" xr:uid="{BA3E6FA5-899D-4E67-BD26-A79B4E0AD844}"/>
    <cellStyle name="Normal 2 17 3_10. M - Group Capital ratio" xfId="5777" xr:uid="{62C5221E-B692-4A9E-8E13-C38C1F9CCA31}"/>
    <cellStyle name="Normal 2 17_10. M - Group Capital ratio" xfId="5778" xr:uid="{190D723C-01C9-4169-A30E-3FA39D250B71}"/>
    <cellStyle name="Normal 2 18" xfId="5779" xr:uid="{1E4B9E03-4CC1-45A7-AD06-A18041C83BF6}"/>
    <cellStyle name="Normal 2 18 2" xfId="5780" xr:uid="{885A310E-8F54-45DD-B869-03330C4DA8B2}"/>
    <cellStyle name="Normal 2 18 3" xfId="5781" xr:uid="{E98C4236-D42D-4013-BB02-7A4149AFF6E9}"/>
    <cellStyle name="Normal 2 18 3 2" xfId="5782" xr:uid="{7FFAEB90-1991-412F-B54D-A3532F286EAD}"/>
    <cellStyle name="Normal 2 18 3 3" xfId="5783" xr:uid="{C9944414-2486-42FE-8F1A-236509698A6E}"/>
    <cellStyle name="Normal 2 18 3 3 2" xfId="5784" xr:uid="{A954C6D6-3B33-4F5B-A8DB-3820260AB124}"/>
    <cellStyle name="Normal 2 18 3 3_10. M - Group Capital ratio" xfId="5785" xr:uid="{444962BB-5CD6-4082-B3BE-5909D35FBC1C}"/>
    <cellStyle name="Normal 2 18 3_10. M - Group Capital ratio" xfId="5786" xr:uid="{5FFB291C-DE88-4907-B5F0-2844348497CF}"/>
    <cellStyle name="Normal 2 18_10. M - Group Capital ratio" xfId="5787" xr:uid="{C44207EF-74F3-4003-BAE7-3FC20BD989A6}"/>
    <cellStyle name="Normal 2 19" xfId="5788" xr:uid="{0EA6FD41-1E1B-44A6-B9DD-40EACCE4A895}"/>
    <cellStyle name="Normal 2 19 2" xfId="5789" xr:uid="{33BE258A-64CA-4D47-B8FF-1EF3C4BA01DA}"/>
    <cellStyle name="Normal 2 19 3" xfId="5790" xr:uid="{A4AB93C9-8A1C-4B69-B781-C93CFFEF9E8D}"/>
    <cellStyle name="Normal 2 19 3 2" xfId="5791" xr:uid="{4F9C363E-E7B2-4024-9880-12C31E0CD1C8}"/>
    <cellStyle name="Normal 2 19 3 3" xfId="5792" xr:uid="{D818A333-1D7C-40CC-9ADA-9AC7B74DE2CD}"/>
    <cellStyle name="Normal 2 19 3 3 2" xfId="5793" xr:uid="{0D36AC71-C70E-47F7-BDCA-BBE6C3D0F2B7}"/>
    <cellStyle name="Normal 2 19 3 3_10. M - Group Capital ratio" xfId="5794" xr:uid="{F9877E39-04D7-458F-8B1E-F9DDCA1B53EE}"/>
    <cellStyle name="Normal 2 19 3_10. M - Group Capital ratio" xfId="5795" xr:uid="{B5620297-A090-45D9-B052-A91FE4FACE4D}"/>
    <cellStyle name="Normal 2 19_10. M - Group Capital ratio" xfId="5796" xr:uid="{53F3E23E-9379-4087-8ED0-7F0638CBBBCB}"/>
    <cellStyle name="Normal 2 2" xfId="5797" xr:uid="{3D188CBC-2BFF-4987-95E3-099CEAFEF398}"/>
    <cellStyle name="Normal 2 2 10" xfId="5798" xr:uid="{EEE1F3A6-0716-414A-BA34-31A940EB6823}"/>
    <cellStyle name="Normal 2 2 10 2" xfId="5799" xr:uid="{4739D78A-2D28-4090-ABA8-92130BB17453}"/>
    <cellStyle name="Normal 2 2 10_10. M - Group Capital ratio" xfId="5800" xr:uid="{28B75E9B-2636-45B1-A348-542E3F1423D8}"/>
    <cellStyle name="Normal 2 2 11" xfId="5801" xr:uid="{5F2E02B1-0786-4DAB-9B7D-17EC01B8FC37}"/>
    <cellStyle name="Normal 2 2 11 2" xfId="5802" xr:uid="{D662E1CE-1392-4485-9981-3EE3207DBE4C}"/>
    <cellStyle name="Normal 2 2 11_10. M - Group Capital ratio" xfId="5803" xr:uid="{94AD1F60-E24A-4AD1-B674-72CAB3513BA2}"/>
    <cellStyle name="Normal 2 2 12" xfId="5804" xr:uid="{0F033EB8-C08D-42B7-948C-F58E20A71C83}"/>
    <cellStyle name="Normal 2 2 12 2" xfId="5805" xr:uid="{16FDD114-BA5D-4A11-8F4C-9CB1B4FD26B3}"/>
    <cellStyle name="Normal 2 2 12_10. M - Group Capital ratio" xfId="5806" xr:uid="{DC873EC9-A9CC-4D89-9484-92AD1FC9F2F2}"/>
    <cellStyle name="Normal 2 2 13" xfId="5807" xr:uid="{FB1DB488-5228-4B00-8A63-186E1633DE00}"/>
    <cellStyle name="Normal 2 2 13 2" xfId="5808" xr:uid="{5BB130E0-7631-4104-B9C9-800E33A19BD6}"/>
    <cellStyle name="Normal 2 2 13_10. M - Group Capital ratio" xfId="5809" xr:uid="{F9D4C2DA-D23D-48A6-ABC3-40CFB0928A27}"/>
    <cellStyle name="Normal 2 2 14" xfId="5810" xr:uid="{17186766-5658-4638-9F16-4A46B88A92B7}"/>
    <cellStyle name="Normal 2 2 14 2" xfId="5811" xr:uid="{15C459E3-B168-41D9-B5F1-003CC5733240}"/>
    <cellStyle name="Normal 2 2 14_10. M - Group Capital ratio" xfId="5812" xr:uid="{14D128DE-B1A7-497D-A66B-E7CD091BF54C}"/>
    <cellStyle name="Normal 2 2 15" xfId="5813" xr:uid="{F0954D38-1E1D-421B-9A33-2A10F44E4A48}"/>
    <cellStyle name="Normal 2 2 15 2" xfId="5814" xr:uid="{F073A2C6-0EC5-405F-AF44-70B3A5D9B6C5}"/>
    <cellStyle name="Normal 2 2 15_10. M - Group Capital ratio" xfId="5815" xr:uid="{7663313B-1F5D-4EAB-8A0E-C01863A76D94}"/>
    <cellStyle name="Normal 2 2 16" xfId="5816" xr:uid="{25B7034A-D373-4FAC-8A60-DC3F87ED1F1E}"/>
    <cellStyle name="Normal 2 2 16 2" xfId="5817" xr:uid="{6CF52398-F7D2-4141-8E2D-34881AEB2908}"/>
    <cellStyle name="Normal 2 2 16_10. M - Group Capital ratio" xfId="5818" xr:uid="{60AE9162-44AC-4ADB-8EE0-0CC97A2762EA}"/>
    <cellStyle name="Normal 2 2 17" xfId="5819" xr:uid="{D3255647-B3F8-43B7-BCFF-25BAB9D4657E}"/>
    <cellStyle name="Normal 2 2 17 2" xfId="5820" xr:uid="{7C9B4DD2-B16D-4522-8A7F-CC00F2FAA17B}"/>
    <cellStyle name="Normal 2 2 17_10. M - Group Capital ratio" xfId="5821" xr:uid="{9EAA275B-2B37-4EAC-909D-22F9984383EB}"/>
    <cellStyle name="Normal 2 2 18" xfId="5822" xr:uid="{3FC0E9A0-71FB-4497-957F-9E0F5FC1796D}"/>
    <cellStyle name="Normal 2 2 18 2" xfId="12299" xr:uid="{C695DFF8-CE7B-4CD5-A760-8A9D33854EBC}"/>
    <cellStyle name="Normal 2 2 18 2 2" xfId="14971" xr:uid="{D0CBB556-2061-4793-8F89-CCBC28E91661}"/>
    <cellStyle name="Normal 2 2 18 2 3" xfId="16480" xr:uid="{C6643920-95EF-4503-B471-C35EC4CE6282}"/>
    <cellStyle name="Normal 2 2 18_Addressable Expenses per RU" xfId="13703" xr:uid="{AB1A2D74-DDB4-4612-A1CE-965D97207079}"/>
    <cellStyle name="Normal 2 2 19" xfId="12009" xr:uid="{6C7C90C5-6591-4277-8350-2A9B868B923D}"/>
    <cellStyle name="Normal 2 2 2" xfId="5823" xr:uid="{1EE0FC38-9BAB-4823-8916-A553F38978F9}"/>
    <cellStyle name="Normal 2 2 2 10" xfId="5824" xr:uid="{1F03F24F-996D-4C56-835E-BA1D7D784D1C}"/>
    <cellStyle name="Normal 2 2 2 10 2" xfId="5825" xr:uid="{A6CA259E-FA4B-4CBA-8E96-C07AD95FB829}"/>
    <cellStyle name="Normal 2 2 2 10_10. M - Group Capital ratio" xfId="5826" xr:uid="{69E1F350-FAFF-4F0A-B7C5-EC27C2157BD2}"/>
    <cellStyle name="Normal 2 2 2 11" xfId="5827" xr:uid="{84105CA1-CC6F-4091-A9A1-172881A6DAA4}"/>
    <cellStyle name="Normal 2 2 2 11 2" xfId="5828" xr:uid="{DB4A0FF7-F5D6-4C3B-AC0E-E1D6E098D84D}"/>
    <cellStyle name="Normal 2 2 2 11_10. M - Group Capital ratio" xfId="5829" xr:uid="{63D44AE7-5E4E-4E01-B582-DE672E9C79F7}"/>
    <cellStyle name="Normal 2 2 2 12" xfId="5830" xr:uid="{B512E9AF-A20D-4120-9320-303E6CB16BA1}"/>
    <cellStyle name="Normal 2 2 2 12 2" xfId="5831" xr:uid="{CDC33DA7-DFDA-4A2C-A814-09490BE65CD7}"/>
    <cellStyle name="Normal 2 2 2 12_10. M - Group Capital ratio" xfId="5832" xr:uid="{64F1CF37-F84F-403C-BE8C-8B171A210959}"/>
    <cellStyle name="Normal 2 2 2 13" xfId="5833" xr:uid="{EB899441-CA17-48A8-AB58-AA334F6E79D6}"/>
    <cellStyle name="Normal 2 2 2 13 2" xfId="5834" xr:uid="{F2E03C51-EF53-4921-8EBE-DC7BF0DB3AA4}"/>
    <cellStyle name="Normal 2 2 2 13_10. M - Group Capital ratio" xfId="5835" xr:uid="{57781245-7518-4E3C-B6B9-B251D9967EC9}"/>
    <cellStyle name="Normal 2 2 2 14" xfId="5836" xr:uid="{DC03CE26-BEC2-4701-A543-F0CC66E92A89}"/>
    <cellStyle name="Normal 2 2 2 14 2" xfId="5837" xr:uid="{775692ED-83EE-4ECA-93F4-CFE58644AEAE}"/>
    <cellStyle name="Normal 2 2 2 14_10. M - Group Capital ratio" xfId="5838" xr:uid="{978D2595-962A-413E-B58D-CE31BE98E559}"/>
    <cellStyle name="Normal 2 2 2 15" xfId="5839" xr:uid="{DDAB36B4-A1BB-494E-8DD8-ACC5B65F3FB3}"/>
    <cellStyle name="Normal 2 2 2 15 2" xfId="5840" xr:uid="{CE1CAD10-EB85-462C-921B-E833698CAF6D}"/>
    <cellStyle name="Normal 2 2 2 15_10. M - Group Capital ratio" xfId="5841" xr:uid="{1CB8C869-B833-4A35-8156-532DDA5F4488}"/>
    <cellStyle name="Normal 2 2 2 16" xfId="5842" xr:uid="{D0E4F200-3A53-43C3-83CA-E2C2C0282DF4}"/>
    <cellStyle name="Normal 2 2 2 16 2" xfId="5843" xr:uid="{43C7F05E-65A9-4831-83B8-0F2829C84569}"/>
    <cellStyle name="Normal 2 2 2 16_10. M - Group Capital ratio" xfId="5844" xr:uid="{5F249FC7-34B9-441F-84C5-C9E83547788F}"/>
    <cellStyle name="Normal 2 2 2 17" xfId="5845" xr:uid="{D6BA1FBC-6A24-41FE-B582-29420D7D67A7}"/>
    <cellStyle name="Normal 2 2 2 17 2" xfId="5846" xr:uid="{23C29288-2DA8-4F90-84E7-17B2B48FB3E9}"/>
    <cellStyle name="Normal 2 2 2 17_10. M - Group Capital ratio" xfId="5847" xr:uid="{F04348AD-7F2B-4831-B4BB-D3A177F0EEBB}"/>
    <cellStyle name="Normal 2 2 2 18" xfId="5848" xr:uid="{B0AAD680-F95B-4888-995D-7ECD67F080B8}"/>
    <cellStyle name="Normal 2 2 2 18 2" xfId="5849" xr:uid="{CC4535D0-C86A-4291-96AA-EA63F7DD4B2E}"/>
    <cellStyle name="Normal 2 2 2 18_10. M - Group Capital ratio" xfId="5850" xr:uid="{B5838597-5F53-4B04-9030-BD5851FAF582}"/>
    <cellStyle name="Normal 2 2 2 19" xfId="5851" xr:uid="{FE77B346-72E6-4043-95A4-1C5D1BE662AB}"/>
    <cellStyle name="Normal 2 2 2 19 2" xfId="5852" xr:uid="{6391BCB2-FB0E-421D-9783-8255BACAB419}"/>
    <cellStyle name="Normal 2 2 2 19_10. M - Group Capital ratio" xfId="5853" xr:uid="{5D8997B9-49AA-4D29-8AB1-E78420FF97F3}"/>
    <cellStyle name="Normal 2 2 2 2" xfId="5854" xr:uid="{3637C64C-6E0D-41B3-BA04-B93163B360E5}"/>
    <cellStyle name="Normal 2 2 2 2 2" xfId="5855" xr:uid="{6315AC43-7C4C-4F29-B4A0-C0FF039765E8}"/>
    <cellStyle name="Normal 2 2 2 2 3" xfId="12553" xr:uid="{6B8E8BD2-B478-43E4-B71A-70EF428FAE66}"/>
    <cellStyle name="Normal 2 2 2 2 3 2" xfId="14972" xr:uid="{B006520D-5AFE-4E20-B672-413771FFE304}"/>
    <cellStyle name="Normal 2 2 2 2 3 3" xfId="16726" xr:uid="{5DD5BB14-371B-4CF7-BF4E-544EEFC81A76}"/>
    <cellStyle name="Normal 2 2 2 2_10. M - Group Capital ratio" xfId="5856" xr:uid="{75EC91EB-C31C-4DC1-B9E1-8FD93E5E1F90}"/>
    <cellStyle name="Normal 2 2 2 20" xfId="5857" xr:uid="{90202D44-B365-483E-B78C-DB631010A279}"/>
    <cellStyle name="Normal 2 2 2 20 2" xfId="5858" xr:uid="{3A1C40F3-2B26-4433-AAD9-43C40288659F}"/>
    <cellStyle name="Normal 2 2 2 20_10. M - Group Capital ratio" xfId="5859" xr:uid="{386FB4B4-CC39-4AC9-91CE-A470D393528E}"/>
    <cellStyle name="Normal 2 2 2 21" xfId="5860" xr:uid="{D67B7880-B9D1-4D49-B8F2-ACCC3F2B72A0}"/>
    <cellStyle name="Normal 2 2 2 21 2" xfId="5861" xr:uid="{D97FA9B5-CD33-44B8-A6E0-8B71C135D9C6}"/>
    <cellStyle name="Normal 2 2 2 21_10. M - Group Capital ratio" xfId="5862" xr:uid="{27202B03-0E3F-401B-9EE7-DA7EE037E8A9}"/>
    <cellStyle name="Normal 2 2 2 22" xfId="5863" xr:uid="{2EEF4C40-590B-44F8-9EFC-6CB25518B67B}"/>
    <cellStyle name="Normal 2 2 2 22 2" xfId="5864" xr:uid="{736900D8-5FB3-4307-A923-F65698458A9E}"/>
    <cellStyle name="Normal 2 2 2 22_10. M - Group Capital ratio" xfId="5865" xr:uid="{DFB4EADD-34FE-44BB-B2C2-280A77AC46EA}"/>
    <cellStyle name="Normal 2 2 2 23" xfId="5866" xr:uid="{A05C3883-1823-412B-976E-C5513BAAD701}"/>
    <cellStyle name="Normal 2 2 2 23 2" xfId="5867" xr:uid="{66638CE5-3D7F-451C-9FAC-FF54ED4CCC56}"/>
    <cellStyle name="Normal 2 2 2 23_10. M - Group Capital ratio" xfId="5868" xr:uid="{89856A0D-B1F6-4B48-9358-90A0B268E34C}"/>
    <cellStyle name="Normal 2 2 2 24" xfId="5869" xr:uid="{410286F6-A22A-470D-BC0F-E1C2908199E9}"/>
    <cellStyle name="Normal 2 2 2 24 2" xfId="5870" xr:uid="{5613437D-584A-4C28-A107-32A0240DCEAF}"/>
    <cellStyle name="Normal 2 2 2 24_10. M - Group Capital ratio" xfId="5871" xr:uid="{AF1C6B91-9E9C-401B-8C2D-9B49354FBAD3}"/>
    <cellStyle name="Normal 2 2 2 25" xfId="5872" xr:uid="{107323D5-D8F0-4A9B-AD6B-E06A6D977DDE}"/>
    <cellStyle name="Normal 2 2 2 25 2" xfId="5873" xr:uid="{AD317F67-D229-4980-A64A-75D8E414D3F8}"/>
    <cellStyle name="Normal 2 2 2 25_10. M - Group Capital ratio" xfId="5874" xr:uid="{DC5EF197-7A0A-4ADA-B30B-C63611EFD7BB}"/>
    <cellStyle name="Normal 2 2 2 26" xfId="5875" xr:uid="{D5DFDF8E-1B5D-4CD9-873F-FB050634C0E5}"/>
    <cellStyle name="Normal 2 2 2 26 2" xfId="5876" xr:uid="{B12EF1CA-9113-48E1-95C5-A94D55B0B50A}"/>
    <cellStyle name="Normal 2 2 2 26_10. M - Group Capital ratio" xfId="5877" xr:uid="{3DF6A5A1-FB8E-4A90-96FB-B5B5BB6AFFA7}"/>
    <cellStyle name="Normal 2 2 2 27" xfId="5878" xr:uid="{078F8FCE-78CA-46BC-B663-38517430E897}"/>
    <cellStyle name="Normal 2 2 2 27 2" xfId="5879" xr:uid="{E3C09902-F511-4599-9EE1-FC4BBF44A86D}"/>
    <cellStyle name="Normal 2 2 2 27_10. M - Group Capital ratio" xfId="5880" xr:uid="{B9AD8A53-E2FE-4EF7-B0C6-140553B35A75}"/>
    <cellStyle name="Normal 2 2 2 28" xfId="5881" xr:uid="{D160465E-10ED-4B8F-A262-79CFB95F11C9}"/>
    <cellStyle name="Normal 2 2 2 28 2" xfId="5882" xr:uid="{438DB2A6-C2E0-4A7A-AA8F-13391487A55B}"/>
    <cellStyle name="Normal 2 2 2 28_10. M - Group Capital ratio" xfId="5883" xr:uid="{0F308440-7D16-42BF-B0C7-0D2B05F897B8}"/>
    <cellStyle name="Normal 2 2 2 29" xfId="5884" xr:uid="{8E0CC1AF-9B58-4702-977F-3054208FDD4F}"/>
    <cellStyle name="Normal 2 2 2 29 2" xfId="5885" xr:uid="{8992247D-7E9C-4B02-9DD9-E341505A4A00}"/>
    <cellStyle name="Normal 2 2 2 29_10. M - Group Capital ratio" xfId="5886" xr:uid="{05CD9359-067D-4BEF-A9CD-0CEAA86E4006}"/>
    <cellStyle name="Normal 2 2 2 3" xfId="5887" xr:uid="{F2F9357D-8971-499C-B25D-5B3A5DE565B0}"/>
    <cellStyle name="Normal 2 2 2 3 2" xfId="5888" xr:uid="{77F375EE-09A1-460A-AADD-37ABEB88DB71}"/>
    <cellStyle name="Normal 2 2 2 3 3" xfId="12521" xr:uid="{F9920122-67EC-42AA-9A1C-AA11CCE107A4}"/>
    <cellStyle name="Normal 2 2 2 3 3 2" xfId="14973" xr:uid="{0AA3CC47-F43E-46DA-AEA5-724767B99AEB}"/>
    <cellStyle name="Normal 2 2 2 3 3 3" xfId="16695" xr:uid="{28F3AA66-A166-409A-B07B-C0586E3B4AB1}"/>
    <cellStyle name="Normal 2 2 2 3_10. M - Group Capital ratio" xfId="5889" xr:uid="{C6619FF9-12C0-4134-849A-D235756DBE04}"/>
    <cellStyle name="Normal 2 2 2 30" xfId="5890" xr:uid="{EFD0940D-4D2E-4C53-B47E-46D7E114B1BB}"/>
    <cellStyle name="Normal 2 2 2 30 2" xfId="5891" xr:uid="{5ACAE253-360F-4706-A4C1-ECD947E6267D}"/>
    <cellStyle name="Normal 2 2 2 30_10. M - Group Capital ratio" xfId="5892" xr:uid="{567A53AE-FD8C-4776-B4AC-DCEE3E121A22}"/>
    <cellStyle name="Normal 2 2 2 31" xfId="5893" xr:uid="{740601CD-857E-468C-BD1F-526AC2974549}"/>
    <cellStyle name="Normal 2 2 2 31 2" xfId="5894" xr:uid="{79431BD2-B8E3-4AC6-8026-8FC3FA0E2EF0}"/>
    <cellStyle name="Normal 2 2 2 31_10. M - Group Capital ratio" xfId="5895" xr:uid="{5A6839B2-2ADE-4EDE-9352-88898692D6B9}"/>
    <cellStyle name="Normal 2 2 2 32" xfId="5896" xr:uid="{C42CB8C9-7D70-47C7-81DC-64CC1C34E755}"/>
    <cellStyle name="Normal 2 2 2 32 2" xfId="5897" xr:uid="{ACBD7D32-904B-4F4B-8A1E-2D81C7682387}"/>
    <cellStyle name="Normal 2 2 2 32_10. M - Group Capital ratio" xfId="5898" xr:uid="{6A86BD2A-832D-4C67-B7F4-5E685D3E94D3}"/>
    <cellStyle name="Normal 2 2 2 33" xfId="5899" xr:uid="{145E28B0-580F-4ACC-AB47-74D0A5350ADF}"/>
    <cellStyle name="Normal 2 2 2 33 2" xfId="5900" xr:uid="{9E6B3EC9-C3D6-4F48-818B-B0782AE6A4B2}"/>
    <cellStyle name="Normal 2 2 2 33_10. M - Group Capital ratio" xfId="5901" xr:uid="{55D07FEF-3502-4645-98C6-8C107713B1CD}"/>
    <cellStyle name="Normal 2 2 2 34" xfId="5902" xr:uid="{A99806BB-53FF-405B-A422-229FF4DC4F37}"/>
    <cellStyle name="Normal 2 2 2 34 2" xfId="5903" xr:uid="{F7E8D318-4C47-49EE-BCF4-23272D185834}"/>
    <cellStyle name="Normal 2 2 2 34_10. M - Group Capital ratio" xfId="5904" xr:uid="{FCD5DD08-7F72-435F-B44E-C76C5051CFD2}"/>
    <cellStyle name="Normal 2 2 2 35" xfId="5905" xr:uid="{3884C864-7B71-48CB-B75E-934A75850066}"/>
    <cellStyle name="Normal 2 2 2 35 2" xfId="5906" xr:uid="{0E85B457-0BB0-4C28-B69F-24385573C934}"/>
    <cellStyle name="Normal 2 2 2 35_10. M - Group Capital ratio" xfId="5907" xr:uid="{56159089-96C5-49A9-B130-C6A2D3277C2C}"/>
    <cellStyle name="Normal 2 2 2 36" xfId="5908" xr:uid="{B1AB1E28-27AF-4E81-B47B-B4214FB4D46E}"/>
    <cellStyle name="Normal 2 2 2 37" xfId="5909" xr:uid="{28CF675F-CAA9-48A1-8C62-737B4A12C536}"/>
    <cellStyle name="Normal 2 2 2 37 2" xfId="5910" xr:uid="{D953A42B-CBD8-48D7-AB8E-08F4664373A5}"/>
    <cellStyle name="Normal 2 2 2 37 3" xfId="5911" xr:uid="{B4513135-C554-47CA-9B45-F742BF397FA7}"/>
    <cellStyle name="Normal 2 2 2 37_10. M - Group Capital ratio" xfId="5912" xr:uid="{F8048445-8D79-4C74-BE55-B3397769F4CD}"/>
    <cellStyle name="Normal 2 2 2 38" xfId="5913" xr:uid="{F49FFC5B-90EA-4520-8AD9-6BBD2FFA63D6}"/>
    <cellStyle name="Normal 2 2 2 39" xfId="12323" xr:uid="{BA02F4AE-59A5-492D-B80B-9B1111B450DA}"/>
    <cellStyle name="Normal 2 2 2 39 2" xfId="14974" xr:uid="{DB5B3E8A-1723-4DC4-A8DB-6E3797BC94CF}"/>
    <cellStyle name="Normal 2 2 2 39 3" xfId="16504" xr:uid="{7AE551B7-E9F8-4DB3-B447-0A959718F096}"/>
    <cellStyle name="Normal 2 2 2 4" xfId="5914" xr:uid="{35BEDAA6-3DDD-472A-BED4-C2D7CCF564A7}"/>
    <cellStyle name="Normal 2 2 2 4 10" xfId="5915" xr:uid="{6A7FEA43-FFA6-4665-8A4E-3CE9C30C42AE}"/>
    <cellStyle name="Normal 2 2 2 4 10 2" xfId="5916" xr:uid="{03C98141-EF03-48D9-B92B-20226ED07DEC}"/>
    <cellStyle name="Normal 2 2 2 4 10_10. M - Group Capital ratio" xfId="5917" xr:uid="{9BA535DD-7631-41C0-9C9A-0A59BF1FD5B1}"/>
    <cellStyle name="Normal 2 2 2 4 11" xfId="5918" xr:uid="{F97469D0-991C-472A-9F93-54137142943F}"/>
    <cellStyle name="Normal 2 2 2 4 11 2" xfId="5919" xr:uid="{22A09125-A3CF-40E3-94A0-3C798EC78BB7}"/>
    <cellStyle name="Normal 2 2 2 4 11_10. M - Group Capital ratio" xfId="5920" xr:uid="{9996E718-7595-4BAB-AE61-5EF6D0BFAF23}"/>
    <cellStyle name="Normal 2 2 2 4 12" xfId="5921" xr:uid="{2BF2C127-E015-4CC7-821A-A63963C2F996}"/>
    <cellStyle name="Normal 2 2 2 4 12 2" xfId="5922" xr:uid="{5C7F24F8-EE7E-4570-974D-09C7A6DBB60D}"/>
    <cellStyle name="Normal 2 2 2 4 12_10. M - Group Capital ratio" xfId="5923" xr:uid="{49000F5B-B67B-45A0-86A4-05ABF1E83FD5}"/>
    <cellStyle name="Normal 2 2 2 4 13" xfId="5924" xr:uid="{84341B23-4CE8-4C38-AC27-A77884BE9BC3}"/>
    <cellStyle name="Normal 2 2 2 4 13 2" xfId="5925" xr:uid="{E5F31F6F-F04A-40D8-A350-217CF23C454E}"/>
    <cellStyle name="Normal 2 2 2 4 13_10. M - Group Capital ratio" xfId="5926" xr:uid="{56EA1F6E-F544-4403-B861-274AEF2ADED0}"/>
    <cellStyle name="Normal 2 2 2 4 14" xfId="5927" xr:uid="{871D419E-F638-4FA0-81E9-FDCE1FD83304}"/>
    <cellStyle name="Normal 2 2 2 4 15" xfId="5928" xr:uid="{FF43C023-8DF9-456D-9C68-03FCE70E2D62}"/>
    <cellStyle name="Normal 2 2 2 4 16" xfId="12651" xr:uid="{AB753031-2DFD-4677-9D4E-E758B5DBA70F}"/>
    <cellStyle name="Normal 2 2 2 4 16 2" xfId="14975" xr:uid="{FD45E94A-02BF-4042-9211-BCAF8EB5543D}"/>
    <cellStyle name="Normal 2 2 2 4 16 3" xfId="16823" xr:uid="{AE402A55-44D8-4A48-8695-86EECADC47F5}"/>
    <cellStyle name="Normal 2 2 2 4 17" xfId="13233" xr:uid="{75BF2CD4-9090-4F68-BF00-5450E2393A1C}"/>
    <cellStyle name="Normal 2 2 2 4 17 2" xfId="14976" xr:uid="{8BC44F42-52C9-4AA5-8D37-C9E09CAE260F}"/>
    <cellStyle name="Normal 2 2 2 4 17 3" xfId="17394" xr:uid="{039EF449-45D0-42CD-B2EF-994EA737D9E7}"/>
    <cellStyle name="Normal 2 2 2 4 18" xfId="13343" xr:uid="{E68346F5-DCE0-4EF4-BB86-63D900BC2B64}"/>
    <cellStyle name="Normal 2 2 2 4 18 2" xfId="14977" xr:uid="{646978FC-68CD-4D00-BBBB-A0D886D0C3CE}"/>
    <cellStyle name="Normal 2 2 2 4 18 3" xfId="17504" xr:uid="{15BBBECE-BEF7-48BC-98BD-86A593531F28}"/>
    <cellStyle name="Normal 2 2 2 4 19" xfId="13139" xr:uid="{BED4A50F-789F-4C78-BB0B-EB907305E1EE}"/>
    <cellStyle name="Normal 2 2 2 4 19 2" xfId="14978" xr:uid="{D894182D-D3A5-4650-9234-72AFC8CD235F}"/>
    <cellStyle name="Normal 2 2 2 4 19 3" xfId="17302" xr:uid="{6731ED0C-09A5-4AB3-A788-79BE04A8CC08}"/>
    <cellStyle name="Normal 2 2 2 4 2" xfId="5929" xr:uid="{F82E6693-B676-412F-92A6-0403D291D7BA}"/>
    <cellStyle name="Normal 2 2 2 4 2 10" xfId="5930" xr:uid="{3E864C18-90F0-4A65-92BE-10F7B5EE2E09}"/>
    <cellStyle name="Normal 2 2 2 4 2 10 2" xfId="5931" xr:uid="{B4875041-758E-4273-8D07-42E719270C1B}"/>
    <cellStyle name="Normal 2 2 2 4 2 10_10. M - Group Capital ratio" xfId="5932" xr:uid="{FAAF93BD-8E07-4549-A2F9-F80AFA26A13D}"/>
    <cellStyle name="Normal 2 2 2 4 2 11" xfId="5933" xr:uid="{A3B0D418-FB50-4F52-B534-B73B9215199D}"/>
    <cellStyle name="Normal 2 2 2 4 2 11 2" xfId="5934" xr:uid="{F43CB022-89E4-440D-A9A1-D6C3C6D2E2FB}"/>
    <cellStyle name="Normal 2 2 2 4 2 11_10. M - Group Capital ratio" xfId="5935" xr:uid="{F0FF5583-2A1E-40F3-BA47-FA37B27CC5D9}"/>
    <cellStyle name="Normal 2 2 2 4 2 12" xfId="5936" xr:uid="{F55B54EA-9A3C-4E70-8892-98A0B6574D46}"/>
    <cellStyle name="Normal 2 2 2 4 2 12 2" xfId="5937" xr:uid="{083AB166-BD0D-49A3-871B-8B88BF61A055}"/>
    <cellStyle name="Normal 2 2 2 4 2 12_10. M - Group Capital ratio" xfId="5938" xr:uid="{732F664F-3D5B-429C-8B78-ABE27A3B55B8}"/>
    <cellStyle name="Normal 2 2 2 4 2 13" xfId="5939" xr:uid="{DF2C36D5-C376-4269-9EF2-98A7EC4047DD}"/>
    <cellStyle name="Normal 2 2 2 4 2 13 2" xfId="5940" xr:uid="{182F4B68-D722-4AA4-B392-DDF0F2B8A2D8}"/>
    <cellStyle name="Normal 2 2 2 4 2 13_10. M - Group Capital ratio" xfId="5941" xr:uid="{C77D7FCF-D542-4AF0-8929-FAD5D79CD857}"/>
    <cellStyle name="Normal 2 2 2 4 2 14" xfId="5942" xr:uid="{05BC8F12-A8A6-4903-B333-04719FFF1D1F}"/>
    <cellStyle name="Normal 2 2 2 4 2 14 2" xfId="5943" xr:uid="{518512B3-7537-427A-AB7F-513EABC9485F}"/>
    <cellStyle name="Normal 2 2 2 4 2 14_10. M - Group Capital ratio" xfId="5944" xr:uid="{49058C97-D86D-41FB-BA2E-C2573B4F224A}"/>
    <cellStyle name="Normal 2 2 2 4 2 15" xfId="5945" xr:uid="{6B24F064-8D25-4BBB-B4DC-82BBDB34BD43}"/>
    <cellStyle name="Normal 2 2 2 4 2 15 2" xfId="5946" xr:uid="{DA35CEE8-75EA-47D5-BEE5-90A9BD85D630}"/>
    <cellStyle name="Normal 2 2 2 4 2 15_10. M - Group Capital ratio" xfId="5947" xr:uid="{91AB9A1A-7443-4A43-96BF-ACA477B968A3}"/>
    <cellStyle name="Normal 2 2 2 4 2 16" xfId="5948" xr:uid="{33C21E96-32FB-4305-B45C-6B4E36886EEF}"/>
    <cellStyle name="Normal 2 2 2 4 2 16 2" xfId="5949" xr:uid="{639F523E-39AD-433D-81AB-71BA2BECB13F}"/>
    <cellStyle name="Normal 2 2 2 4 2 16 3" xfId="5950" xr:uid="{89D58EA9-B314-4F44-906E-428361EC407E}"/>
    <cellStyle name="Normal 2 2 2 4 2 16_10. M - Group Capital ratio" xfId="5951" xr:uid="{B0D91A9A-47DE-436F-A62A-51FD4D24A084}"/>
    <cellStyle name="Normal 2 2 2 4 2 2" xfId="5952" xr:uid="{0AC8E908-EBB2-4AF8-801D-44B11571704D}"/>
    <cellStyle name="Normal 2 2 2 4 2 2 2" xfId="5953" xr:uid="{4E72340C-945B-4215-B1A9-3BC5BA0EDA15}"/>
    <cellStyle name="Normal 2 2 2 4 2 2_10. M - Group Capital ratio" xfId="5954" xr:uid="{F0282C4F-585D-4E61-888D-81A86991D11E}"/>
    <cellStyle name="Normal 2 2 2 4 2 3" xfId="5955" xr:uid="{DD9EF323-383B-41B3-8E88-545DFC855787}"/>
    <cellStyle name="Normal 2 2 2 4 2 3 2" xfId="5956" xr:uid="{F1938B48-E179-41F3-8A37-5D9CEB26E58E}"/>
    <cellStyle name="Normal 2 2 2 4 2 3_10. M - Group Capital ratio" xfId="5957" xr:uid="{E2108EBB-FA8A-41B5-9AE9-D9F1440612E3}"/>
    <cellStyle name="Normal 2 2 2 4 2 4" xfId="5958" xr:uid="{9DE7E940-61B5-40DC-97BB-880B55A36932}"/>
    <cellStyle name="Normal 2 2 2 4 2 4 2" xfId="5959" xr:uid="{3A113FC2-09E9-47D3-B84F-3506EA4F774E}"/>
    <cellStyle name="Normal 2 2 2 4 2 4_10. M - Group Capital ratio" xfId="5960" xr:uid="{0F2E0879-0833-47D0-955D-5500AD7CCD0B}"/>
    <cellStyle name="Normal 2 2 2 4 2 5" xfId="5961" xr:uid="{F213ACA7-8CFA-4FAF-B37D-9ABF716B5973}"/>
    <cellStyle name="Normal 2 2 2 4 2 5 2" xfId="5962" xr:uid="{89F0B7B7-6706-4C30-8408-373597A80E6E}"/>
    <cellStyle name="Normal 2 2 2 4 2 5_10. M - Group Capital ratio" xfId="5963" xr:uid="{29031425-EA8F-4EF4-9883-BBB85547F857}"/>
    <cellStyle name="Normal 2 2 2 4 2 6" xfId="5964" xr:uid="{B227F949-A3FC-4333-AE07-9C004C7FDD1F}"/>
    <cellStyle name="Normal 2 2 2 4 2 6 2" xfId="5965" xr:uid="{A06126A9-454A-4D4D-B358-7C2A40766990}"/>
    <cellStyle name="Normal 2 2 2 4 2 6_10. M - Group Capital ratio" xfId="5966" xr:uid="{30984CC6-452E-4572-B8F9-ACE0EC28B328}"/>
    <cellStyle name="Normal 2 2 2 4 2 7" xfId="5967" xr:uid="{DBCB53CF-374C-4472-92FD-7D9A562AD6D3}"/>
    <cellStyle name="Normal 2 2 2 4 2 7 2" xfId="5968" xr:uid="{13422BC7-B690-4F43-87EA-A6468E217AFE}"/>
    <cellStyle name="Normal 2 2 2 4 2 7_10. M - Group Capital ratio" xfId="5969" xr:uid="{38D3D0B9-1312-4D24-9F76-9BFA55C34267}"/>
    <cellStyle name="Normal 2 2 2 4 2 8" xfId="5970" xr:uid="{F46F3425-6CB2-47F7-8184-149F807C1AC8}"/>
    <cellStyle name="Normal 2 2 2 4 2 8 2" xfId="5971" xr:uid="{36074EB4-EEC6-446D-81B2-8D6F7C625BB4}"/>
    <cellStyle name="Normal 2 2 2 4 2 8_10. M - Group Capital ratio" xfId="5972" xr:uid="{E708DB20-D662-4A05-857E-898812920629}"/>
    <cellStyle name="Normal 2 2 2 4 2 9" xfId="5973" xr:uid="{C06AC4C3-C822-4499-A8F8-03458B321178}"/>
    <cellStyle name="Normal 2 2 2 4 2 9 2" xfId="5974" xr:uid="{0F666F4B-641F-4C72-80C8-0F614E965E38}"/>
    <cellStyle name="Normal 2 2 2 4 2 9_10. M - Group Capital ratio" xfId="5975" xr:uid="{F94CB9C8-BF23-4D1E-BC2D-8A00C99CE0EE}"/>
    <cellStyle name="Normal 2 2 2 4 2_10. M - Group Capital ratio" xfId="5976" xr:uid="{A20A57BA-DD7E-43EA-8849-2282346063B3}"/>
    <cellStyle name="Normal 2 2 2 4 20" xfId="12813" xr:uid="{0F1E499D-5707-4B92-BC38-FC65B0E80627}"/>
    <cellStyle name="Normal 2 2 2 4 20 2" xfId="14979" xr:uid="{794FC998-4DEA-443E-BCE4-D22CE7782848}"/>
    <cellStyle name="Normal 2 2 2 4 20 3" xfId="16985" xr:uid="{7B3E341E-0202-4D1F-95AD-BAEC14353BD2}"/>
    <cellStyle name="Normal 2 2 2 4 21" xfId="13346" xr:uid="{D6CB4D62-8F46-446C-A211-59BA60A8F427}"/>
    <cellStyle name="Normal 2 2 2 4 21 2" xfId="14980" xr:uid="{DC5ADE80-0237-44E0-939C-ACCE05D07D8E}"/>
    <cellStyle name="Normal 2 2 2 4 21 3" xfId="17507" xr:uid="{A1529318-A100-4528-AD92-30C028676705}"/>
    <cellStyle name="Normal 2 2 2 4 22" xfId="13142" xr:uid="{05802693-8B52-4350-B390-7BDD6837B2C4}"/>
    <cellStyle name="Normal 2 2 2 4 22 2" xfId="14981" xr:uid="{ACF28751-1E5E-4577-8270-9050CDB34C32}"/>
    <cellStyle name="Normal 2 2 2 4 22 3" xfId="17305" xr:uid="{53F28349-A3B6-4A66-B55C-D6FA0CFD11AA}"/>
    <cellStyle name="Normal 2 2 2 4 23" xfId="13043" xr:uid="{8CD4C08E-5156-4995-B984-FF14CADD2297}"/>
    <cellStyle name="Normal 2 2 2 4 23 2" xfId="14982" xr:uid="{68271D3F-3503-440A-9984-4FF988D0727A}"/>
    <cellStyle name="Normal 2 2 2 4 23 3" xfId="17206" xr:uid="{CF602202-76AD-445A-98B8-F15E9803B88E}"/>
    <cellStyle name="Normal 2 2 2 4 24" xfId="12899" xr:uid="{06D97B6C-0994-4912-9AB7-6169843470F4}"/>
    <cellStyle name="Normal 2 2 2 4 24 2" xfId="14983" xr:uid="{547A2C57-795F-4661-B519-449EDFD20F4B}"/>
    <cellStyle name="Normal 2 2 2 4 24 3" xfId="17071" xr:uid="{23C0309F-4227-488D-AFBC-9A70DB80CA0C}"/>
    <cellStyle name="Normal 2 2 2 4 25" xfId="13010" xr:uid="{D08DF0FE-AA28-426C-B8C2-D0CC75586A6C}"/>
    <cellStyle name="Normal 2 2 2 4 25 2" xfId="14984" xr:uid="{2DDAB653-270B-41D2-B55D-B86996FD688C}"/>
    <cellStyle name="Normal 2 2 2 4 25 3" xfId="17173" xr:uid="{1FF68982-545C-47DB-9BFA-FE7C5F074B10}"/>
    <cellStyle name="Normal 2 2 2 4 26" xfId="12932" xr:uid="{7CB5A3E7-56D4-4A58-84E4-F4152FF4FD79}"/>
    <cellStyle name="Normal 2 2 2 4 26 2" xfId="14985" xr:uid="{9CC9CEE9-3EB3-4535-829B-5F44848A8C91}"/>
    <cellStyle name="Normal 2 2 2 4 26 3" xfId="17104" xr:uid="{FD2587D5-15EE-43C5-9E9A-903B24B886BC}"/>
    <cellStyle name="Normal 2 2 2 4 27" xfId="12978" xr:uid="{912F9C06-05BA-46A1-BFBC-8E389AB6016F}"/>
    <cellStyle name="Normal 2 2 2 4 27 2" xfId="14986" xr:uid="{696843E0-0C89-43B2-9B1D-F2D78687D090}"/>
    <cellStyle name="Normal 2 2 2 4 27 3" xfId="17141" xr:uid="{6B718370-FC37-43F1-B142-3EE39B62208F}"/>
    <cellStyle name="Normal 2 2 2 4 28" xfId="12961" xr:uid="{E9CA8839-76B5-4BFD-A4D9-95D0B0FA139B}"/>
    <cellStyle name="Normal 2 2 2 4 28 2" xfId="14987" xr:uid="{82F78DE3-3823-41F8-853E-98A0983AB86A}"/>
    <cellStyle name="Normal 2 2 2 4 28 3" xfId="17133" xr:uid="{1FAF3F22-63E5-4762-B246-A201B7C13670}"/>
    <cellStyle name="Normal 2 2 2 4 3" xfId="5977" xr:uid="{5D682B00-98D5-4F65-93E7-11627900AD10}"/>
    <cellStyle name="Normal 2 2 2 4 3 2" xfId="5978" xr:uid="{8255D7DD-9D9E-4149-A0E9-5DE2CA2A872F}"/>
    <cellStyle name="Normal 2 2 2 4 3_10. M - Group Capital ratio" xfId="5979" xr:uid="{61D72E4D-C3B2-40BA-A22B-BC5B92B5C90E}"/>
    <cellStyle name="Normal 2 2 2 4 4" xfId="5980" xr:uid="{63DDFCFF-C6F2-4DEE-A537-C428D7C2E6E3}"/>
    <cellStyle name="Normal 2 2 2 4 4 2" xfId="5981" xr:uid="{DE32DCD4-3EE7-4D76-8C20-6698974349A3}"/>
    <cellStyle name="Normal 2 2 2 4 4_10. M - Group Capital ratio" xfId="5982" xr:uid="{79F79C44-88DB-46F3-8F63-A1AF98A5ED48}"/>
    <cellStyle name="Normal 2 2 2 4 5" xfId="5983" xr:uid="{78A5CC53-E9AF-4858-9EA4-F240BD71AC2E}"/>
    <cellStyle name="Normal 2 2 2 4 5 2" xfId="5984" xr:uid="{AB7CE9F0-056B-443D-A70A-FFA14CC65AD6}"/>
    <cellStyle name="Normal 2 2 2 4 5_10. M - Group Capital ratio" xfId="5985" xr:uid="{3711500C-47A4-4838-9083-4AD5790767F5}"/>
    <cellStyle name="Normal 2 2 2 4 6" xfId="5986" xr:uid="{FB018EF3-ED55-47A2-8014-8ACC80C178AB}"/>
    <cellStyle name="Normal 2 2 2 4 6 2" xfId="5987" xr:uid="{3DFE2CE8-D375-4BA7-AD40-19557CBDAA05}"/>
    <cellStyle name="Normal 2 2 2 4 6_10. M - Group Capital ratio" xfId="5988" xr:uid="{EA8C1329-621F-49AE-9A9B-E899948AD7B0}"/>
    <cellStyle name="Normal 2 2 2 4 7" xfId="5989" xr:uid="{81A1BEE4-E662-424E-B013-65ECBB9A6BFD}"/>
    <cellStyle name="Normal 2 2 2 4 7 2" xfId="5990" xr:uid="{99DE245B-3DC0-4031-B43F-CBC0C6A71333}"/>
    <cellStyle name="Normal 2 2 2 4 7_10. M - Group Capital ratio" xfId="5991" xr:uid="{B7E88B94-6F7F-4A72-A769-1DDEC105D876}"/>
    <cellStyle name="Normal 2 2 2 4 8" xfId="5992" xr:uid="{1711C9B4-B315-4F07-8A61-178EB488C5F2}"/>
    <cellStyle name="Normal 2 2 2 4 8 2" xfId="5993" xr:uid="{7732D037-9FF8-4D07-A5B5-A0B719E231D3}"/>
    <cellStyle name="Normal 2 2 2 4 8_10. M - Group Capital ratio" xfId="5994" xr:uid="{D8FC6849-A648-4969-9AE3-E2D031920DD6}"/>
    <cellStyle name="Normal 2 2 2 4 9" xfId="5995" xr:uid="{D6265B0B-03A9-433D-8A5D-0575491EA6EC}"/>
    <cellStyle name="Normal 2 2 2 4 9 2" xfId="5996" xr:uid="{BB60CDE5-93A4-46FE-BC6D-3712080FE8E0}"/>
    <cellStyle name="Normal 2 2 2 4 9_10. M - Group Capital ratio" xfId="5997" xr:uid="{7E92E87E-6216-4993-8E14-DE05D5F031CD}"/>
    <cellStyle name="Normal 2 2 2 4_10. M - Group Capital ratio" xfId="5998" xr:uid="{1F96BC9E-56F1-44EC-B619-1E6075469FE8}"/>
    <cellStyle name="Normal 2 2 2 40" xfId="13302" xr:uid="{A96B5B15-159A-4D79-9F35-B2DCFDED32E8}"/>
    <cellStyle name="Normal 2 2 2 40 2" xfId="14988" xr:uid="{7E0FA164-5FDC-4A82-8E9D-A785B04169D1}"/>
    <cellStyle name="Normal 2 2 2 40 3" xfId="17463" xr:uid="{369424E0-4D57-458D-836C-7863F7852795}"/>
    <cellStyle name="Normal 2 2 2 41" xfId="13410" xr:uid="{5A055C84-A292-4E11-97FD-222CAAD87669}"/>
    <cellStyle name="Normal 2 2 2 41 2" xfId="14989" xr:uid="{DAF529A9-039B-4EB2-8F26-5E6F34AD9EA2}"/>
    <cellStyle name="Normal 2 2 2 41 3" xfId="17571" xr:uid="{BC4C38BE-7A8B-43A5-BCFA-E49A7778F41F}"/>
    <cellStyle name="Normal 2 2 2 42" xfId="13207" xr:uid="{B31DE31C-E277-408B-BBBA-C9F2E6A17FE5}"/>
    <cellStyle name="Normal 2 2 2 42 2" xfId="14990" xr:uid="{4E26BBFE-FFDE-4989-ABAD-8966E9066907}"/>
    <cellStyle name="Normal 2 2 2 42 3" xfId="17368" xr:uid="{BCB29389-551A-4DA0-B6DC-FF3D94A22436}"/>
    <cellStyle name="Normal 2 2 2 43" xfId="12763" xr:uid="{5FF2DCE1-6800-4BFC-9EA2-D84852C9316A}"/>
    <cellStyle name="Normal 2 2 2 43 2" xfId="14991" xr:uid="{48ED1C8D-9046-453B-8A24-F0318FE9A981}"/>
    <cellStyle name="Normal 2 2 2 43 3" xfId="16935" xr:uid="{4AA2DD5F-8334-4710-B874-19B45FF900B0}"/>
    <cellStyle name="Normal 2 2 2 44" xfId="13119" xr:uid="{041C2377-4A00-4864-960F-BFC3522E8312}"/>
    <cellStyle name="Normal 2 2 2 44 2" xfId="14992" xr:uid="{E671BC7A-3070-4987-91B1-03D2B8A8A72B}"/>
    <cellStyle name="Normal 2 2 2 44 3" xfId="17282" xr:uid="{F7B39834-1AB1-44BE-868A-48DD57A87245}"/>
    <cellStyle name="Normal 2 2 2 45" xfId="12831" xr:uid="{7BB92739-05CA-4113-9802-EACAA38C352B}"/>
    <cellStyle name="Normal 2 2 2 45 2" xfId="14993" xr:uid="{9877924A-3DC8-4767-8062-BD916727F274}"/>
    <cellStyle name="Normal 2 2 2 45 3" xfId="17003" xr:uid="{3B5B0C8C-9A8F-4C7F-8F1E-56CE7A6737B5}"/>
    <cellStyle name="Normal 2 2 2 46" xfId="13060" xr:uid="{676FB620-8510-45E0-A2C9-9E6E8436D9AA}"/>
    <cellStyle name="Normal 2 2 2 46 2" xfId="14994" xr:uid="{A6B4EC8E-7FBF-4756-8ADD-6D34A8D7DFF6}"/>
    <cellStyle name="Normal 2 2 2 46 3" xfId="17223" xr:uid="{4E7ED824-120F-48DE-B618-7738079260ED}"/>
    <cellStyle name="Normal 2 2 2 47" xfId="12882" xr:uid="{D5B18C5B-B8DE-4D4A-9FB0-56589128BFC8}"/>
    <cellStyle name="Normal 2 2 2 47 2" xfId="14995" xr:uid="{2D22A030-03B9-415F-BD51-E85AE452F28B}"/>
    <cellStyle name="Normal 2 2 2 47 3" xfId="17054" xr:uid="{F5D3253B-256F-47D8-B95D-D25A6E3AC4DC}"/>
    <cellStyle name="Normal 2 2 2 48" xfId="13027" xr:uid="{4C8475C6-E59B-44D1-9E02-2C1F5A7919D7}"/>
    <cellStyle name="Normal 2 2 2 48 2" xfId="14996" xr:uid="{96B6220F-B0B1-44F8-B634-BE8310EF6D1E}"/>
    <cellStyle name="Normal 2 2 2 48 3" xfId="17190" xr:uid="{00D52680-779D-4591-9163-5D06C8C74E6B}"/>
    <cellStyle name="Normal 2 2 2 49" xfId="12914" xr:uid="{F9F37360-989F-40BA-8541-FD7253F745B2}"/>
    <cellStyle name="Normal 2 2 2 49 2" xfId="14997" xr:uid="{415ECE6E-E82B-4978-BD8E-BFD311720817}"/>
    <cellStyle name="Normal 2 2 2 49 3" xfId="17086" xr:uid="{8BE4B984-ED6E-4A77-88EB-2FFF1AC54EF5}"/>
    <cellStyle name="Normal 2 2 2 5" xfId="5999" xr:uid="{1C0DBCB2-E4C6-4950-8030-777899006C67}"/>
    <cellStyle name="Normal 2 2 2 5 2" xfId="6000" xr:uid="{B4DA21B2-2FA7-40BE-B2A7-C299516CE777}"/>
    <cellStyle name="Normal 2 2 2 5_10. M - Group Capital ratio" xfId="6001" xr:uid="{60920FF4-9C13-47A9-9B69-E284AFB6423B}"/>
    <cellStyle name="Normal 2 2 2 50" xfId="12995" xr:uid="{8513D50D-6EDD-417D-9BC5-BF9A9C49696F}"/>
    <cellStyle name="Normal 2 2 2 50 2" xfId="14998" xr:uid="{54D209FD-5A5D-47DB-9969-1535D024B497}"/>
    <cellStyle name="Normal 2 2 2 50 3" xfId="17158" xr:uid="{1DBC7FD6-4A6C-4D8C-9D66-FEA995B0985B}"/>
    <cellStyle name="Normal 2 2 2 51" xfId="12945" xr:uid="{50FA230D-EC33-4B7C-85DC-994FDCF2E4E6}"/>
    <cellStyle name="Normal 2 2 2 51 2" xfId="14999" xr:uid="{D82693E0-391E-478D-B3C6-1C70C2B77664}"/>
    <cellStyle name="Normal 2 2 2 51 3" xfId="17117" xr:uid="{67C10EBC-A823-461A-BA84-B8E76C857543}"/>
    <cellStyle name="Normal 2 2 2 6" xfId="6002" xr:uid="{B80823F2-313F-4D67-AB05-94979AD760F6}"/>
    <cellStyle name="Normal 2 2 2 6 2" xfId="6003" xr:uid="{F0CA8DD8-50F8-460D-A4BE-C034A85E868A}"/>
    <cellStyle name="Normal 2 2 2 6_10. M - Group Capital ratio" xfId="6004" xr:uid="{7D41EEDB-57B9-4902-BC72-2109013E6E68}"/>
    <cellStyle name="Normal 2 2 2 7" xfId="6005" xr:uid="{690C7577-CCEA-4C32-9D5E-0C0BB2F74ED8}"/>
    <cellStyle name="Normal 2 2 2 7 2" xfId="6006" xr:uid="{3ACD89C7-577C-4655-A3BD-4FE3581F9E51}"/>
    <cellStyle name="Normal 2 2 2 7_10. M - Group Capital ratio" xfId="6007" xr:uid="{CBF60FD1-AE83-44C7-951C-10E76D4E4AE1}"/>
    <cellStyle name="Normal 2 2 2 8" xfId="6008" xr:uid="{A9A7C463-0891-4776-BE92-C489C37A4F53}"/>
    <cellStyle name="Normal 2 2 2 8 2" xfId="6009" xr:uid="{9966B25A-E50A-4D89-95E7-4AD6125ACCA2}"/>
    <cellStyle name="Normal 2 2 2 8_10. M - Group Capital ratio" xfId="6010" xr:uid="{E89820BD-7A28-4E71-BAB0-E487212FA05D}"/>
    <cellStyle name="Normal 2 2 2 9" xfId="6011" xr:uid="{E34B3ABB-3E39-48EE-9ED3-9A3AE1C39DBA}"/>
    <cellStyle name="Normal 2 2 2 9 2" xfId="6012" xr:uid="{E964F3CB-D57C-425D-8E5E-72F0D800EDF1}"/>
    <cellStyle name="Normal 2 2 2 9 2 2" xfId="6013" xr:uid="{E413D180-75FF-4447-B795-55C0708B57B4}"/>
    <cellStyle name="Normal 2 2 2 9 2_10. M - Group Capital ratio" xfId="6014" xr:uid="{B79E1156-F07A-459F-A3CD-16CBA4E1E38F}"/>
    <cellStyle name="Normal 2 2 2 9 3" xfId="6015" xr:uid="{6D2171BC-630D-4C01-A72B-CFAD0C72A952}"/>
    <cellStyle name="Normal 2 2 2 9_10. M - Group Capital ratio" xfId="6016" xr:uid="{AC60F5E6-3B53-4AB5-8E02-0026724459B8}"/>
    <cellStyle name="Normal 2 2 2_03 PR_MCVNB" xfId="6017" xr:uid="{393D0221-1F4B-43C9-A8CD-8D841D2F1000}"/>
    <cellStyle name="Normal 2 2 20" xfId="12164" xr:uid="{9C7A89CF-5D77-4C8D-8F18-B48FEF6BE1F3}"/>
    <cellStyle name="Normal 2 2 20 2" xfId="15000" xr:uid="{22A38396-5C0A-47FC-99AA-FE8AF829CAD4}"/>
    <cellStyle name="Normal 2 2 20 3" xfId="16345" xr:uid="{17882D96-E2F6-4E06-A1E7-DB90F031BAEB}"/>
    <cellStyle name="Normal 2 2 21" xfId="13330" xr:uid="{4197CD6A-4D7F-4D6F-B814-741DFF4EA51B}"/>
    <cellStyle name="Normal 2 2 21 2" xfId="15001" xr:uid="{177EBCD1-526D-4CAC-83BE-251B87466EC2}"/>
    <cellStyle name="Normal 2 2 21 3" xfId="17491" xr:uid="{CE2ADB76-5E63-439F-92D9-F34E882FFB96}"/>
    <cellStyle name="Normal 2 2 22" xfId="13433" xr:uid="{802F2085-4545-45C5-BF3D-F143A44FF0AD}"/>
    <cellStyle name="Normal 2 2 22 2" xfId="15002" xr:uid="{55E19BFA-D42A-4FE1-AB85-C4FA27DC0CAA}"/>
    <cellStyle name="Normal 2 2 22 3" xfId="17594" xr:uid="{CAAC6DE7-D616-440C-9EDC-9C855652D73A}"/>
    <cellStyle name="Normal 2 2 23" xfId="13441" xr:uid="{4275210D-D4B3-4806-A235-28B0025D75D5}"/>
    <cellStyle name="Normal 2 2 23 2" xfId="15003" xr:uid="{29332DEF-CCE0-4A63-BBE9-20D80A33BF36}"/>
    <cellStyle name="Normal 2 2 23 3" xfId="17602" xr:uid="{0266D4B8-E8F9-4A69-B0B8-D84D4AE68CAA}"/>
    <cellStyle name="Normal 2 2 24" xfId="13448" xr:uid="{DBCB9B5D-03D6-4D0C-B9E8-0D54E2930250}"/>
    <cellStyle name="Normal 2 2 24 2" xfId="15004" xr:uid="{35E0C274-AD11-4479-A374-E85CC7D9B6B8}"/>
    <cellStyle name="Normal 2 2 24 3" xfId="17609" xr:uid="{E859CD48-863E-40A6-AC0F-67FA0733EC33}"/>
    <cellStyle name="Normal 2 2 25" xfId="13454" xr:uid="{8A110928-B332-492C-A9C1-6693C19BCD8D}"/>
    <cellStyle name="Normal 2 2 25 2" xfId="15005" xr:uid="{07192DB1-B974-42B6-90D5-E24E6BFEE8BA}"/>
    <cellStyle name="Normal 2 2 25 3" xfId="17615" xr:uid="{766374A4-D38C-402F-92B1-F5A1CED754F0}"/>
    <cellStyle name="Normal 2 2 26" xfId="13460" xr:uid="{31F29301-902B-419B-9003-9C85C50AF09E}"/>
    <cellStyle name="Normal 2 2 26 2" xfId="15006" xr:uid="{CE0B282E-6B99-47E4-B3CC-27C1C4161C46}"/>
    <cellStyle name="Normal 2 2 26 3" xfId="17621" xr:uid="{D453A7D2-9AA7-4376-87C2-5D346E6F2A74}"/>
    <cellStyle name="Normal 2 2 27" xfId="13464" xr:uid="{AA0BBF60-46F4-4765-A112-9E1A48FB5756}"/>
    <cellStyle name="Normal 2 2 27 2" xfId="15007" xr:uid="{B2E1F432-888B-4556-B359-FA44FE77CCB1}"/>
    <cellStyle name="Normal 2 2 27 3" xfId="17625" xr:uid="{D969B192-D3CB-464A-AD5A-10804D87DF27}"/>
    <cellStyle name="Normal 2 2 28" xfId="13466" xr:uid="{79A9A866-9692-4748-ACA8-244BFBFDCF26}"/>
    <cellStyle name="Normal 2 2 28 2" xfId="15008" xr:uid="{755BD531-8573-4A6D-A3BE-8BD2B3ED5E02}"/>
    <cellStyle name="Normal 2 2 28 3" xfId="17627" xr:uid="{AA1D1E84-A952-4C2E-966D-B0DA6A393578}"/>
    <cellStyle name="Normal 2 2 29" xfId="12746" xr:uid="{3A07CF8D-4CF6-4633-85D8-08437AC8563F}"/>
    <cellStyle name="Normal 2 2 29 2" xfId="15009" xr:uid="{5C85E8A8-5EC8-48B7-B99F-DEDBEA302938}"/>
    <cellStyle name="Normal 2 2 29 3" xfId="16918" xr:uid="{7D1A437A-70D0-4913-9A12-66571B47A441}"/>
    <cellStyle name="Normal 2 2 3" xfId="6018" xr:uid="{99970EFF-A66C-4C1D-BA65-716EA04D0B3C}"/>
    <cellStyle name="Normal 2 2 3 2" xfId="6019" xr:uid="{DFC6658C-9368-4EBB-8DDB-5812E9326F7C}"/>
    <cellStyle name="Normal 2 2 3 3" xfId="6020" xr:uid="{CD42FD44-CF9C-4CDA-9700-AEEA56917DBB}"/>
    <cellStyle name="Normal 2 2 3 4" xfId="6021" xr:uid="{1FD7D2A8-41FE-42DE-B7D3-C65310B302AD}"/>
    <cellStyle name="Normal 2 2 3 5" xfId="12455" xr:uid="{74CB504C-65CD-42B5-B37C-5A09B4029E4A}"/>
    <cellStyle name="Normal 2 2 3 5 2" xfId="15010" xr:uid="{92B8FFC4-B47A-4978-93F7-7AC2EBD2E133}"/>
    <cellStyle name="Normal 2 2 3 5 3" xfId="16630" xr:uid="{78A003E0-B58E-4A4B-AEA5-1A2DE25EF738}"/>
    <cellStyle name="Normal 2 2 3_10. M - Group Capital ratio" xfId="6022" xr:uid="{AAB5F02F-3498-40CC-8136-9F19FC5DBEC6}"/>
    <cellStyle name="Normal 2 2 30" xfId="12904" xr:uid="{3D39904A-FE67-4191-A514-6570FEF21B3B}"/>
    <cellStyle name="Normal 2 2 30 2" xfId="15011" xr:uid="{07D1752D-1CC9-4672-9BFA-7029E24CD666}"/>
    <cellStyle name="Normal 2 2 30 3" xfId="17076" xr:uid="{FA02CE6B-E93E-4594-8367-A6DD96C6B3DE}"/>
    <cellStyle name="Normal 2 2 31" xfId="6023" xr:uid="{3313BB0C-61F6-4438-81FA-9E8CE67724E0}"/>
    <cellStyle name="Normal 2 2 32" xfId="13005" xr:uid="{3C966E88-C98C-46E5-9401-C9D6CE75362A}"/>
    <cellStyle name="Normal 2 2 32 2" xfId="15012" xr:uid="{4C843A1B-517E-4873-9C50-8ABD224B5F9D}"/>
    <cellStyle name="Normal 2 2 32 3" xfId="17168" xr:uid="{9210EF58-4FB0-4645-BAF4-B05EB4004A6A}"/>
    <cellStyle name="Normal 2 2 33" xfId="12935" xr:uid="{4BFD2458-0861-4443-AC70-B3877BB0DEFD}"/>
    <cellStyle name="Normal 2 2 33 2" xfId="15013" xr:uid="{AA6E9B0F-4486-420E-9A38-376D399CB800}"/>
    <cellStyle name="Normal 2 2 33 3" xfId="17107" xr:uid="{E15A4B3E-4033-4FFA-8DC5-2F174EB33208}"/>
    <cellStyle name="Normal 2 2 4" xfId="6024" xr:uid="{F4F2F97E-E4B7-43A2-B2F2-A2310FBB4675}"/>
    <cellStyle name="Normal 2 2 4 2" xfId="6025" xr:uid="{1A2E46C3-E130-4D64-ACC4-ED472667276B}"/>
    <cellStyle name="Normal 2 2 4 3" xfId="6026" xr:uid="{99504AC1-CFFB-48E1-99AA-CB3FC6997581}"/>
    <cellStyle name="Normal 2 2 4 4" xfId="6027" xr:uid="{E05A44B2-6289-416D-9D04-2F89160C9D0C}"/>
    <cellStyle name="Normal 2 2 4 5" xfId="12588" xr:uid="{04541799-AA37-418D-BE87-299CE83B9383}"/>
    <cellStyle name="Normal 2 2 4 5 2" xfId="15014" xr:uid="{BBE52382-839D-4BCC-A57C-97D0FE03796E}"/>
    <cellStyle name="Normal 2 2 4 5 3" xfId="16760" xr:uid="{B95B9026-D578-446D-8585-E24B28253337}"/>
    <cellStyle name="Normal 2 2 4_10. M - Group Capital ratio" xfId="6028" xr:uid="{F661859D-F547-4FBB-99E7-8F11B10C7819}"/>
    <cellStyle name="Normal 2 2 5" xfId="6029" xr:uid="{8FCEDDE8-69FE-4495-B96E-E12556B69578}"/>
    <cellStyle name="Normal 2 2 5 2" xfId="6030" xr:uid="{030F1BF9-B836-48D5-8952-5FF800819E1B}"/>
    <cellStyle name="Normal 2 2 5 3" xfId="6031" xr:uid="{45F384E5-5CAD-43CA-B14A-CB959901E506}"/>
    <cellStyle name="Normal 2 2 5 4" xfId="12280" xr:uid="{6B668E05-CF35-4FD7-88D0-4EDBFEC5E447}"/>
    <cellStyle name="Normal 2 2 5 4 2" xfId="15015" xr:uid="{4C097CC9-272C-41FC-8D73-3067F1318D05}"/>
    <cellStyle name="Normal 2 2 5 4 3" xfId="16461" xr:uid="{F2F16AD6-1368-44F7-8761-5EAD3C18B30B}"/>
    <cellStyle name="Normal 2 2 5_10. M - Group Capital ratio" xfId="6032" xr:uid="{BBE33A3E-FC5B-4193-A676-25163E9D543C}"/>
    <cellStyle name="Normal 2 2 6" xfId="6033" xr:uid="{A59C8BF2-B98A-4A12-A9D4-54B88D9DD349}"/>
    <cellStyle name="Normal 2 2 6 2" xfId="6034" xr:uid="{E55D834F-F4FF-4D59-984A-E38CFAE9F0AB}"/>
    <cellStyle name="Normal 2 2 6_10. M - Group Capital ratio" xfId="6035" xr:uid="{FC17A9E7-0975-4B2C-9C4A-207E0C62180E}"/>
    <cellStyle name="Normal 2 2 7" xfId="6036" xr:uid="{907E3555-D86A-4BBB-9FE5-96DA26B56A9E}"/>
    <cellStyle name="Normal 2 2 7 2" xfId="6037" xr:uid="{21C493B1-6E10-463D-9B7E-9AD7441C81B2}"/>
    <cellStyle name="Normal 2 2 7_10. M - Group Capital ratio" xfId="6038" xr:uid="{2592CC3E-6409-4084-B2A1-55483E2EC517}"/>
    <cellStyle name="Normal 2 2 8" xfId="6039" xr:uid="{D658E0FF-9C76-4304-9955-109C5A75FA8F}"/>
    <cellStyle name="Normal 2 2 8 2" xfId="6040" xr:uid="{64BCF138-EEBF-4739-A458-3232EA724CA9}"/>
    <cellStyle name="Normal 2 2 8_10. M - Group Capital ratio" xfId="6041" xr:uid="{8C7929DE-5CDB-4C2D-B942-C40948DE3F71}"/>
    <cellStyle name="Normal 2 2 9" xfId="6042" xr:uid="{A7780230-1BB8-451E-8292-15163A4AFD0D}"/>
    <cellStyle name="Normal 2 2 9 2" xfId="6043" xr:uid="{F3929469-9389-44B8-B132-E1C24F83A256}"/>
    <cellStyle name="Normal 2 2 9_10. M - Group Capital ratio" xfId="6044" xr:uid="{CCFC7DE6-A7EF-43F8-82BB-634019A2CE64}"/>
    <cellStyle name="Normal 2 2_00.02 Cons P&amp;L" xfId="6045" xr:uid="{FD407BF8-C1E6-4A9B-BC56-3C0DBBCA5BC8}"/>
    <cellStyle name="Normal 2 20" xfId="6046" xr:uid="{C93003C6-32BD-4F43-9A55-2A42CC5FE1B1}"/>
    <cellStyle name="Normal 2 20 2" xfId="6047" xr:uid="{952189E1-A3F9-4480-80CE-F8278071CF2E}"/>
    <cellStyle name="Normal 2 20 3" xfId="6048" xr:uid="{47DD090F-C16E-4A10-A264-889FDF2E0E13}"/>
    <cellStyle name="Normal 2 20 3 2" xfId="6049" xr:uid="{1F705D99-2661-44D2-9C29-D8EC7E300C7F}"/>
    <cellStyle name="Normal 2 20 3_AAM third-party" xfId="6050" xr:uid="{4BAEB4E7-F886-437D-9109-1CCAA0FE1687}"/>
    <cellStyle name="Normal 2 20 4" xfId="6051" xr:uid="{1D5A27B7-526D-47CA-B7B3-96721C941EFA}"/>
    <cellStyle name="Normal 2 20 4 2" xfId="6052" xr:uid="{9074F16D-8A0D-40B5-87A9-365715CD39FB}"/>
    <cellStyle name="Normal 2 20 4_AAM third-party" xfId="6053" xr:uid="{78348246-BE63-4CCA-B2ED-06B4E0A2D005}"/>
    <cellStyle name="Normal 2 20 5" xfId="6054" xr:uid="{7D501300-0D4F-437A-A0B6-A729888438A7}"/>
    <cellStyle name="Normal 2 20 6" xfId="6055" xr:uid="{CF877078-6087-4835-94CE-97991F94DC2F}"/>
    <cellStyle name="Normal 2 20 6 2" xfId="6056" xr:uid="{35A73BD5-2B33-4D83-ACF3-499973F9C969}"/>
    <cellStyle name="Normal 2 20 6 2 2" xfId="6057" xr:uid="{A795ED5C-8C2D-4E1B-A554-FAF3D21F39C5}"/>
    <cellStyle name="Normal 2 20 6 2 2 2" xfId="6058" xr:uid="{DB3421B3-C9B7-402C-A360-93A33FD6E2A0}"/>
    <cellStyle name="Normal 2 20 6 2 2 2 2" xfId="6059" xr:uid="{C2DDE00A-D3E1-46E2-933B-BD6489FAAC83}"/>
    <cellStyle name="Normal 2 20 6 2 2 2 3" xfId="6060" xr:uid="{FCDF9F2C-6617-4E1B-AD32-A78DEFCBF522}"/>
    <cellStyle name="Normal 2 20 6 2 2 2 4" xfId="6061" xr:uid="{C9F8FFA8-08A1-43FE-85A0-2DE7289CE768}"/>
    <cellStyle name="Normal 2 20 6 2 2 2 4 2" xfId="6062" xr:uid="{5F530607-844C-4D86-B435-0DB9BF655CCE}"/>
    <cellStyle name="Normal 2 20 6 2 2 2 4 2 2" xfId="6063" xr:uid="{2C693500-FFDE-4EB3-8A15-EE9E9E995C5D}"/>
    <cellStyle name="Normal 2 20 6 2 2 2 4 2 3" xfId="6064" xr:uid="{D30FFF68-C40A-4471-BF6C-C328D067C637}"/>
    <cellStyle name="Normal 2 20 6 2 2 2 4 2_10. M - Group Capital ratio" xfId="6065" xr:uid="{F7AF8F6B-F758-4F72-8D18-F13EAF163BBB}"/>
    <cellStyle name="Normal 2 20 6 2 2 2 4 3" xfId="6066" xr:uid="{A0E85CA2-82F5-47DB-9E4F-09D3960A602E}"/>
    <cellStyle name="Normal 2 20 6 2 2 2 4 4" xfId="6067" xr:uid="{F2E8C727-2FF0-4F69-990A-83D8C6A755D7}"/>
    <cellStyle name="Normal 2 20 6 2 2 2 4 4 2" xfId="6068" xr:uid="{29B63ACF-830E-412E-9B7D-A6391DDA6621}"/>
    <cellStyle name="Normal 2 20 6 2 2 2 4 4_10. M - Group Capital ratio" xfId="6069" xr:uid="{E093DEB4-5698-4B11-B0D2-1EF61DFD5648}"/>
    <cellStyle name="Normal 2 20 6 2 2 2 4_10. M - Group Capital ratio" xfId="6070" xr:uid="{1E9F6C8B-7CB2-4609-A32C-04A0243CBC5F}"/>
    <cellStyle name="Normal 2 20 6 2 2 2_10. M - Group Capital ratio" xfId="6071" xr:uid="{5BB3885E-C5CC-48B4-AFBD-29C17DB88D9D}"/>
    <cellStyle name="Normal 2 20 6 2 2 3" xfId="6072" xr:uid="{2C77DD16-8079-4A60-B8F9-ADB00479DB48}"/>
    <cellStyle name="Normal 2 20 6 2 2_10. M - Group Capital ratio" xfId="6073" xr:uid="{C2561878-6A00-4208-AC33-915137FD0BE0}"/>
    <cellStyle name="Normal 2 20 6 2_10. M - Group Capital ratio" xfId="6074" xr:uid="{4293F2B2-ED86-4718-AA99-17963BEFC14E}"/>
    <cellStyle name="Normal 2 20 6 3" xfId="6075" xr:uid="{8AD5F8D5-DA27-442B-9B96-62282E2FDE70}"/>
    <cellStyle name="Normal 2 20 6 4" xfId="6076" xr:uid="{24BA869D-EAB1-429E-9902-6F77A4CC113A}"/>
    <cellStyle name="Normal 2 20 6 4 2" xfId="6077" xr:uid="{92FFC85F-0C43-461B-A63C-544BA276BCBD}"/>
    <cellStyle name="Normal 2 20 6 4 3" xfId="6078" xr:uid="{012895C5-33DE-4DA1-95AB-1353538973DE}"/>
    <cellStyle name="Normal 2 20 6 4 4" xfId="6079" xr:uid="{2A4223EE-E077-4B52-A61B-7DD9C15715BC}"/>
    <cellStyle name="Normal 2 20 6 4 4 2" xfId="6080" xr:uid="{0455456E-5726-4892-8651-2EAE0F1371AC}"/>
    <cellStyle name="Normal 2 20 6 4 4 2 2" xfId="6081" xr:uid="{FEAD247E-2EFB-45D4-AD85-C02F778EFC69}"/>
    <cellStyle name="Normal 2 20 6 4 4 2 3" xfId="6082" xr:uid="{4160AC1C-3172-4670-9F6B-30DF82CB93D7}"/>
    <cellStyle name="Normal 2 20 6 4 4 2_10. M - Group Capital ratio" xfId="6083" xr:uid="{30E62ED5-AD01-4C16-A42A-29E14D8BDF14}"/>
    <cellStyle name="Normal 2 20 6 4 4 3" xfId="6084" xr:uid="{6410EA11-DE7A-4DB8-A733-110F3F9B5189}"/>
    <cellStyle name="Normal 2 20 6 4 4 4" xfId="6085" xr:uid="{92328723-4AA4-493C-A1AB-A6671C029EFC}"/>
    <cellStyle name="Normal 2 20 6 4 4 4 2" xfId="6086" xr:uid="{7FB97EFE-DB66-46FF-B1B1-260967C0D1DB}"/>
    <cellStyle name="Normal 2 20 6 4 4 4_10. M - Group Capital ratio" xfId="6087" xr:uid="{1B922B84-BCE1-41A6-B1AA-49BE10437495}"/>
    <cellStyle name="Normal 2 20 6 4 4_10. M - Group Capital ratio" xfId="6088" xr:uid="{3EFD0526-A4B3-4323-A24A-CB69663C4DA2}"/>
    <cellStyle name="Normal 2 20 6 4_10. M - Group Capital ratio" xfId="6089" xr:uid="{6056629F-8C52-4EDC-B508-A364B8E90FC7}"/>
    <cellStyle name="Normal 2 20 6 5" xfId="6090" xr:uid="{EB0F3D47-B97A-4817-8B6D-1F92538FE998}"/>
    <cellStyle name="Normal 2 20 6 6" xfId="6091" xr:uid="{3D9F5873-635A-48EB-A362-CEE92E1D8BC3}"/>
    <cellStyle name="Normal 2 20 6 6 2" xfId="6092" xr:uid="{556864D3-CED8-40D6-8298-021B93E95C32}"/>
    <cellStyle name="Normal 2 20 6 6 3" xfId="6093" xr:uid="{6CDD5341-4D3D-4E8D-AE3B-E316BAF4F0D1}"/>
    <cellStyle name="Normal 2 20 6 6 3 2" xfId="6094" xr:uid="{CA51A4A4-82BA-4642-A3A1-2D7FBD8AA30C}"/>
    <cellStyle name="Normal 2 20 6 6 3 3" xfId="6095" xr:uid="{554AB974-90C2-491D-BF6E-1BFB2BF215BD}"/>
    <cellStyle name="Normal 2 20 6 6 3_10. M - Group Capital ratio" xfId="6096" xr:uid="{9F93106B-AD6D-4B95-8291-E373A937AE08}"/>
    <cellStyle name="Normal 2 20 6 6 4" xfId="6097" xr:uid="{66C691E2-FE08-499B-A4D6-EBF00CA67FC3}"/>
    <cellStyle name="Normal 2 20 6 6_10. M - Group Capital ratio" xfId="6098" xr:uid="{5A3E1F0C-2106-44B8-9A58-3A3B55C8C0ED}"/>
    <cellStyle name="Normal 2 20 6 7" xfId="6099" xr:uid="{234A07EE-38BB-4FAA-B5E8-7042E7812E50}"/>
    <cellStyle name="Normal 2 20 6_10. M - Group Capital ratio" xfId="6100" xr:uid="{16EF4711-8792-4518-99CA-49987C180E63}"/>
    <cellStyle name="Normal 2 20 7" xfId="6101" xr:uid="{8A2CC64B-F42F-4464-AFBD-15FF0DFB1ECE}"/>
    <cellStyle name="Normal 2 20 7 2" xfId="6102" xr:uid="{963C5A69-F335-46F1-B502-D791477CDE6C}"/>
    <cellStyle name="Normal 2 20 7 2 2" xfId="6103" xr:uid="{866CC4E8-C74C-44AA-AE7A-DCD251288D5E}"/>
    <cellStyle name="Normal 2 20 7 2 3" xfId="6104" xr:uid="{2D1CE20D-D2EC-4A6D-8442-52B0A90A7767}"/>
    <cellStyle name="Normal 2 20 7 2 4" xfId="6105" xr:uid="{2BDBE59B-FE84-4769-AD5C-FA0210F051EF}"/>
    <cellStyle name="Normal 2 20 7 2 4 2" xfId="6106" xr:uid="{09EE6D1E-5870-457D-AE72-BA54725B75D3}"/>
    <cellStyle name="Normal 2 20 7 2 4 2 2" xfId="6107" xr:uid="{9F60C476-71AD-4C0C-8F38-16507306F6A7}"/>
    <cellStyle name="Normal 2 20 7 2 4 2 3" xfId="6108" xr:uid="{EB8FB78B-06FC-42CC-B3E7-9F0E7125F8AF}"/>
    <cellStyle name="Normal 2 20 7 2 4 2_AAM third-party" xfId="6109" xr:uid="{61A7B3A5-CFF6-4A0B-8BA8-E0F4258C7875}"/>
    <cellStyle name="Normal 2 20 7 2 4 3" xfId="6110" xr:uid="{EF7FA0D9-DABC-4EAB-B095-233DB19E6AA7}"/>
    <cellStyle name="Normal 2 20 7 2 4 4" xfId="6111" xr:uid="{9DFA9994-F35F-4FD1-A624-9723BAC94F23}"/>
    <cellStyle name="Normal 2 20 7 2 4 4 2" xfId="6112" xr:uid="{5EB71BAD-CF61-45EF-8DC7-0D52294961CF}"/>
    <cellStyle name="Normal 2 20 7 2 4 4_AAM third-party" xfId="6113" xr:uid="{96D3A821-8063-40DF-A8FC-ED7E7DFDD797}"/>
    <cellStyle name="Normal 2 20 7 2 4_AAM third-party" xfId="6114" xr:uid="{A53BB563-A848-4B8A-9310-BFA5930753F2}"/>
    <cellStyle name="Normal 2 20 7 2_AAM third-party" xfId="6115" xr:uid="{B343A9F3-3D47-44F6-8564-6F6E877D146D}"/>
    <cellStyle name="Normal 2 20 7 3" xfId="6116" xr:uid="{32C8DBFD-F9E5-4ECE-82CB-B59C342C8C06}"/>
    <cellStyle name="Normal 2 20 7_AAM third-party" xfId="6117" xr:uid="{D877189B-BFD3-4343-B946-12FDFD3AB8C2}"/>
    <cellStyle name="Normal 2 20 8" xfId="6118" xr:uid="{CE5A250B-506C-47AA-87E0-3E5D91A5B2A2}"/>
    <cellStyle name="Normal 2 20 8 2" xfId="6119" xr:uid="{E053727D-3DD3-448F-97E5-AE69158A6A52}"/>
    <cellStyle name="Normal 2 20 8 3" xfId="6120" xr:uid="{8184AEA0-EB42-4DD3-854C-99348A04CF56}"/>
    <cellStyle name="Normal 2 20 8 4" xfId="6121" xr:uid="{2250450F-4414-4E2D-A770-5A6304AD363B}"/>
    <cellStyle name="Normal 2 20 8 4 2" xfId="6122" xr:uid="{7181E9F4-4086-4768-A243-F36B8B842500}"/>
    <cellStyle name="Normal 2 20 8 4 2 2" xfId="6123" xr:uid="{90EBA676-17AF-4B3B-BF6F-6783C53C0D6D}"/>
    <cellStyle name="Normal 2 20 8 4 2 3" xfId="6124" xr:uid="{A67C1DB5-568A-4D2E-8334-8808A7C4BCC7}"/>
    <cellStyle name="Normal 2 20 8 4 2_AAM third-party" xfId="6125" xr:uid="{FEE3EC70-8D83-4EEF-80D1-85F648222011}"/>
    <cellStyle name="Normal 2 20 8 4 3" xfId="6126" xr:uid="{2520991D-573B-484B-81C3-D4A567F5E405}"/>
    <cellStyle name="Normal 2 20 8 4 4" xfId="6127" xr:uid="{8C9C3847-A18E-439C-A45C-5F12BD4728E4}"/>
    <cellStyle name="Normal 2 20 8 4 4 2" xfId="6128" xr:uid="{54DDF8A7-59C8-40D0-BAD5-C2761739EA39}"/>
    <cellStyle name="Normal 2 20 8 4 4_AAM third-party" xfId="6129" xr:uid="{815A5157-6CBE-4B03-B101-1BD3EFCAE912}"/>
    <cellStyle name="Normal 2 20 8 4_AAM third-party" xfId="6130" xr:uid="{45613D2D-305F-4F4D-B743-BF098D937B22}"/>
    <cellStyle name="Normal 2 20 8_AAM third-party" xfId="6131" xr:uid="{D3C2CA60-E90C-41F8-9F98-40A9E709BD88}"/>
    <cellStyle name="Normal 2 20 9" xfId="6132" xr:uid="{174AA086-BBBA-4D82-BF8C-A98F8C6C78ED}"/>
    <cellStyle name="Normal 2 20_10. M - Group Capital ratio" xfId="6133" xr:uid="{E79692A9-60DF-4ECB-886C-14C685270C87}"/>
    <cellStyle name="Normal 2 21" xfId="6134" xr:uid="{D6E5000D-782F-4465-9C6C-FDF2CAF7DE4C}"/>
    <cellStyle name="Normal 2 21 2" xfId="6135" xr:uid="{7A04D3A1-4D02-4A02-B885-444C079CECB8}"/>
    <cellStyle name="Normal 2 21 3" xfId="6136" xr:uid="{EC33A652-193C-4D35-ACC4-20D7481121DF}"/>
    <cellStyle name="Normal 2 21 4" xfId="6137" xr:uid="{809F2EBD-5EAA-4EEE-8970-6FE2E44054C8}"/>
    <cellStyle name="Normal 2 21 5" xfId="6138" xr:uid="{D3D23A19-2BF9-4D77-8A4A-B3015B0FBCDE}"/>
    <cellStyle name="Normal 2 21 5 2" xfId="6139" xr:uid="{E67A20AA-537B-45ED-A305-2DD28FE961BD}"/>
    <cellStyle name="Normal 2 21 5 2 2" xfId="6140" xr:uid="{A7D31805-BF5A-4F82-81C5-B8D31E1E0E9B}"/>
    <cellStyle name="Normal 2 21 5 2 2 2" xfId="6141" xr:uid="{BC3EE005-DA1B-45B1-B17B-829E59C8BC02}"/>
    <cellStyle name="Normal 2 21 5 2 2 2 2" xfId="6142" xr:uid="{071F84C5-FF05-4885-BBF0-BC73C4345BF7}"/>
    <cellStyle name="Normal 2 21 5 2 2 2 3" xfId="6143" xr:uid="{198CB93A-6469-4011-B611-4BD08D3B54BF}"/>
    <cellStyle name="Normal 2 21 5 2 2 2 4" xfId="6144" xr:uid="{D0462A4A-4461-4EA6-80AA-BD1338940580}"/>
    <cellStyle name="Normal 2 21 5 2 2 2 4 2" xfId="6145" xr:uid="{78453A1A-6C58-476D-A33E-0D77F3760BFF}"/>
    <cellStyle name="Normal 2 21 5 2 2 2 4 2 2" xfId="6146" xr:uid="{CE859060-EA5E-4C0B-BD7E-AA9226B1F735}"/>
    <cellStyle name="Normal 2 21 5 2 2 2 4 2 3" xfId="6147" xr:uid="{2B15438B-4002-4D17-BF70-2A3D7EA4C7D7}"/>
    <cellStyle name="Normal 2 21 5 2 2 2 4 2_10. M - Group Capital ratio" xfId="6148" xr:uid="{6BBADA6F-EE02-4B94-9936-5FA46E3E055E}"/>
    <cellStyle name="Normal 2 21 5 2 2 2 4 3" xfId="6149" xr:uid="{0339E5CC-7687-4532-A066-2A1FF3DF255C}"/>
    <cellStyle name="Normal 2 21 5 2 2 2 4 4" xfId="6150" xr:uid="{2880E07E-5989-4CC4-A776-92C54CEA4C25}"/>
    <cellStyle name="Normal 2 21 5 2 2 2 4 4 2" xfId="6151" xr:uid="{9931632F-9700-4166-AFC5-619EC46A8FA3}"/>
    <cellStyle name="Normal 2 21 5 2 2 2 4 4_10. M - Group Capital ratio" xfId="6152" xr:uid="{0A44FEDF-3CD5-4FC6-9B8D-B4C526CDF346}"/>
    <cellStyle name="Normal 2 21 5 2 2 2 4_10. M - Group Capital ratio" xfId="6153" xr:uid="{410C1E65-E58B-4320-837B-00453514C3D7}"/>
    <cellStyle name="Normal 2 21 5 2 2 2_10. M - Group Capital ratio" xfId="6154" xr:uid="{DBF6F926-86EA-468E-8938-7BE3BFC1CD2C}"/>
    <cellStyle name="Normal 2 21 5 2 2 3" xfId="6155" xr:uid="{9C2CAB28-F073-4B72-BFFA-4B4AD4C47AE3}"/>
    <cellStyle name="Normal 2 21 5 2 2_10. M - Group Capital ratio" xfId="6156" xr:uid="{40D10595-CB93-4D35-A113-C246742FF157}"/>
    <cellStyle name="Normal 2 21 5 2_10. M - Group Capital ratio" xfId="6157" xr:uid="{EF65A3AF-301C-4EDB-8A3D-4A15E41DD70E}"/>
    <cellStyle name="Normal 2 21 5 3" xfId="6158" xr:uid="{2EF516FF-7EB2-4886-9049-4FAC1E877CE6}"/>
    <cellStyle name="Normal 2 21 5 4" xfId="6159" xr:uid="{49B73911-3FA5-41E5-8BB6-6CB6A60E92DB}"/>
    <cellStyle name="Normal 2 21 5 4 2" xfId="6160" xr:uid="{9AD9C76E-2F0D-4729-9BE9-FA5DE61D35F5}"/>
    <cellStyle name="Normal 2 21 5 4 3" xfId="6161" xr:uid="{C3CEED03-20B8-43B1-A403-CF85988BC25E}"/>
    <cellStyle name="Normal 2 21 5 4 4" xfId="6162" xr:uid="{6DD43AAC-2D4D-4B84-8BE4-45356011EE53}"/>
    <cellStyle name="Normal 2 21 5 4 4 2" xfId="6163" xr:uid="{4627F140-664B-4D4E-ACD6-8DFB9EE648E8}"/>
    <cellStyle name="Normal 2 21 5 4 4 2 2" xfId="6164" xr:uid="{235E0113-666B-47FF-AEF0-74FC18911A3F}"/>
    <cellStyle name="Normal 2 21 5 4 4 2 3" xfId="6165" xr:uid="{C50D3DCC-ADF5-4404-BDFF-CE91F880A621}"/>
    <cellStyle name="Normal 2 21 5 4 4 2_10. M - Group Capital ratio" xfId="6166" xr:uid="{884BFCAC-2F77-4F9C-89BF-8ACE8D58F13E}"/>
    <cellStyle name="Normal 2 21 5 4 4 3" xfId="6167" xr:uid="{EFD0EF52-ECAB-43EC-B677-C05577A42D7B}"/>
    <cellStyle name="Normal 2 21 5 4 4 4" xfId="6168" xr:uid="{CB12052C-B9B5-49ED-B2AC-BF411E92E577}"/>
    <cellStyle name="Normal 2 21 5 4 4 4 2" xfId="6169" xr:uid="{C4EDD821-98A0-4649-8040-849844F3C4DB}"/>
    <cellStyle name="Normal 2 21 5 4 4 4_10. M - Group Capital ratio" xfId="6170" xr:uid="{5F11DB3F-D001-4A7F-8E7A-8CA31E06FA76}"/>
    <cellStyle name="Normal 2 21 5 4 4_10. M - Group Capital ratio" xfId="6171" xr:uid="{EBE6E3BD-3963-4188-9479-690B0057019C}"/>
    <cellStyle name="Normal 2 21 5 4_10. M - Group Capital ratio" xfId="6172" xr:uid="{668A37A2-BA08-44D6-B8CA-8D0F59D0FEC0}"/>
    <cellStyle name="Normal 2 21 5 5" xfId="6173" xr:uid="{79DC0B38-6466-4976-89BC-66249AD6CFBA}"/>
    <cellStyle name="Normal 2 21 5 6" xfId="6174" xr:uid="{C57375F9-AEC2-4F12-A3DE-67B3ABD317A0}"/>
    <cellStyle name="Normal 2 21 5 6 2" xfId="6175" xr:uid="{3D2A47A4-2BCF-4E2E-901F-EDB9E255BBED}"/>
    <cellStyle name="Normal 2 21 5 6 3" xfId="6176" xr:uid="{9E6B5A88-E2C8-494D-874B-503900937287}"/>
    <cellStyle name="Normal 2 21 5 6 3 2" xfId="6177" xr:uid="{6B568BF7-8AFA-40C5-9E50-A00C9F580F72}"/>
    <cellStyle name="Normal 2 21 5 6 3 3" xfId="6178" xr:uid="{BF60C512-CEF4-44BD-844F-01250F7C5E3B}"/>
    <cellStyle name="Normal 2 21 5 6 3_10. M - Group Capital ratio" xfId="6179" xr:uid="{467BCB74-D0A8-48B2-8C91-515695A7A6C1}"/>
    <cellStyle name="Normal 2 21 5 6 4" xfId="6180" xr:uid="{A9B13D9E-8942-4F7D-B868-54D028715796}"/>
    <cellStyle name="Normal 2 21 5 6_10. M - Group Capital ratio" xfId="6181" xr:uid="{FBE0C3A5-516A-46A6-922E-5610390926AC}"/>
    <cellStyle name="Normal 2 21 5 7" xfId="6182" xr:uid="{39FCA036-4883-45E7-8B64-EBFFEE53886A}"/>
    <cellStyle name="Normal 2 21 5_10. M - Group Capital ratio" xfId="6183" xr:uid="{8779664D-DF05-434E-990C-036A9A290C90}"/>
    <cellStyle name="Normal 2 21_10. M - Group Capital ratio" xfId="6184" xr:uid="{8CEB6647-53B5-4D04-9A6B-4C21B33F9EF6}"/>
    <cellStyle name="Normal 2 22" xfId="6185" xr:uid="{C9DE2166-4917-44B9-B315-C2F410EAC9AC}"/>
    <cellStyle name="Normal 2 22 2" xfId="6186" xr:uid="{FED6E288-571F-4D39-BA7E-E12D0C25EA9C}"/>
    <cellStyle name="Normal 2 22_10. M - Group Capital ratio" xfId="6187" xr:uid="{8B3755D9-271F-4737-8498-DE113D381EE3}"/>
    <cellStyle name="Normal 2 23" xfId="6188" xr:uid="{2C52F96B-7509-4802-98DA-8703C071DBB7}"/>
    <cellStyle name="Normal 2 23 2" xfId="6189" xr:uid="{44533D0D-BDFD-49D1-A4A6-2DED381DD903}"/>
    <cellStyle name="Normal 2 23_10. M - Group Capital ratio" xfId="6190" xr:uid="{1E2B66A5-B52E-41B5-A533-FB3244425F18}"/>
    <cellStyle name="Normal 2 24" xfId="6191" xr:uid="{E5E97B0D-D3A6-4BFD-814B-AA4B50984588}"/>
    <cellStyle name="Normal 2 24 2" xfId="6192" xr:uid="{DB90B2C1-812C-49F7-AA84-E8A25DD7BF91}"/>
    <cellStyle name="Normal 2 24 3" xfId="12274" xr:uid="{5D90D2F4-28DA-4915-BE34-4CC5E088A6C2}"/>
    <cellStyle name="Normal 2 24 3 2" xfId="15016" xr:uid="{7E8362E8-A893-418B-ACA9-5B2719B474FF}"/>
    <cellStyle name="Normal 2 24 3 3" xfId="16455" xr:uid="{3DEFD5E7-68E2-48E0-B11E-FF92391BAD1E}"/>
    <cellStyle name="Normal 2 24_10. M - Group Capital ratio" xfId="6193" xr:uid="{EBD53ABE-4B70-48BF-8C13-D46D93820B94}"/>
    <cellStyle name="Normal 2 25" xfId="6194" xr:uid="{6203B963-7DB3-4BFC-B311-C9B4485622A4}"/>
    <cellStyle name="Normal 2 26" xfId="6195" xr:uid="{D9BFC38D-5861-4F8C-99E2-CB96285F099A}"/>
    <cellStyle name="Normal 2 27" xfId="6196" xr:uid="{C737246A-0D29-4458-B89D-CA491100EC44}"/>
    <cellStyle name="Normal 2 28" xfId="6197" xr:uid="{D17AA95B-34B3-4BFD-B49C-C2B1C91D8F7F}"/>
    <cellStyle name="Normal 2 29" xfId="6198" xr:uid="{2775AFAE-AE43-4FB6-8C55-714D8D5768F7}"/>
    <cellStyle name="Normal 2 3" xfId="6199" xr:uid="{7C32C1AB-E0BD-4982-B785-3F672A888FA0}"/>
    <cellStyle name="Normal 2 3 10" xfId="6200" xr:uid="{CD1F220F-6B0F-465B-BCF0-60F79FDB68A5}"/>
    <cellStyle name="Normal 2 3 10 2" xfId="6201" xr:uid="{DE8E2ED1-5745-4D16-8658-8D95A816406A}"/>
    <cellStyle name="Normal 2 3 10_10. M - Group Capital ratio" xfId="6202" xr:uid="{27F0C9DD-9C65-431B-82A7-8FDE1D724A11}"/>
    <cellStyle name="Normal 2 3 11" xfId="6203" xr:uid="{E706E96E-F25B-4621-B29A-1977CAB2FA44}"/>
    <cellStyle name="Normal 2 3 11 2" xfId="6204" xr:uid="{B2F32568-6FE2-456F-89CE-C2BBCFF4360C}"/>
    <cellStyle name="Normal 2 3 11_10. M - Group Capital ratio" xfId="6205" xr:uid="{3408E699-4AED-4C80-9DB8-60CCBD2E45CC}"/>
    <cellStyle name="Normal 2 3 12" xfId="6206" xr:uid="{1FD5562C-A576-47DB-87D4-17C6768E4248}"/>
    <cellStyle name="Normal 2 3 12 2" xfId="6207" xr:uid="{2712D6AC-41B9-4134-9348-49E9091A4C4F}"/>
    <cellStyle name="Normal 2 3 12_10. M - Group Capital ratio" xfId="6208" xr:uid="{832E68C3-6D20-4DA9-AD2F-F2BC30821B02}"/>
    <cellStyle name="Normal 2 3 13" xfId="6209" xr:uid="{ABBB38B3-2253-427D-802E-40A53D5FF209}"/>
    <cellStyle name="Normal 2 3 13 2" xfId="6210" xr:uid="{737305A2-DA97-4CA9-9761-BA8DCA905888}"/>
    <cellStyle name="Normal 2 3 13_10. M - Group Capital ratio" xfId="6211" xr:uid="{87895E8E-06EA-4CE6-8332-C66ED2E56511}"/>
    <cellStyle name="Normal 2 3 14" xfId="6212" xr:uid="{6DCABED9-47AD-4801-9F71-9EC8BF02B751}"/>
    <cellStyle name="Normal 2 3 14 2" xfId="6213" xr:uid="{FD50FCDA-8A02-49C4-B459-59E372BE0E88}"/>
    <cellStyle name="Normal 2 3 14_10. M - Group Capital ratio" xfId="6214" xr:uid="{0F63E94F-0E34-44F3-9A9F-5090F4343738}"/>
    <cellStyle name="Normal 2 3 15" xfId="6215" xr:uid="{8A713634-1070-441F-9BD4-EDE374FFFEDC}"/>
    <cellStyle name="Normal 2 3 15 2" xfId="6216" xr:uid="{FA0CC017-70DD-4F17-A103-429403D4765C}"/>
    <cellStyle name="Normal 2 3 15_10. M - Group Capital ratio" xfId="6217" xr:uid="{E2342591-F2E5-4439-BCA5-538CE9D8A5A7}"/>
    <cellStyle name="Normal 2 3 16" xfId="6218" xr:uid="{5EB9FB47-D2C9-49BB-917B-1534B6D25013}"/>
    <cellStyle name="Normal 2 3 16 2" xfId="6219" xr:uid="{1D101B08-7CF4-407A-8F6E-2A8B00FABA0B}"/>
    <cellStyle name="Normal 2 3 16_10. M - Group Capital ratio" xfId="6220" xr:uid="{F1368DF8-C330-4652-A18C-AF969B90120F}"/>
    <cellStyle name="Normal 2 3 17" xfId="6221" xr:uid="{75FEC514-31E2-4D87-8D01-3DC98EECE776}"/>
    <cellStyle name="Normal 2 3 17 2" xfId="6222" xr:uid="{7A0E8D45-789F-47B4-A112-E434CE5E40CE}"/>
    <cellStyle name="Normal 2 3 17_10. M - Group Capital ratio" xfId="6223" xr:uid="{0DD1D829-EAE5-4548-9AA9-6327F838556B}"/>
    <cellStyle name="Normal 2 3 18" xfId="6224" xr:uid="{82D84D69-F8B0-4BF3-8913-214D8404D013}"/>
    <cellStyle name="Normal 2 3 19" xfId="6225" xr:uid="{0BA4172E-1D3B-4D49-A8BC-41A54BC3A0E9}"/>
    <cellStyle name="Normal 2 3 19 2" xfId="13704" xr:uid="{020F60EF-5773-4038-824A-7C9352734E35}"/>
    <cellStyle name="Normal 2 3 19_Addressable Expenses per RU" xfId="13705" xr:uid="{A759FCC5-0745-4D56-AABF-92FE527D2661}"/>
    <cellStyle name="Normal 2 3 2" xfId="6226" xr:uid="{9307CB65-2841-4CC4-97FC-38E259823DC2}"/>
    <cellStyle name="Normal 2 3 2 10" xfId="6227" xr:uid="{21529A34-4A1B-4365-A456-495E3506B75E}"/>
    <cellStyle name="Normal 2 3 2 10 2" xfId="6228" xr:uid="{E9BE08C6-957A-46FC-B76D-B9BD3E76A717}"/>
    <cellStyle name="Normal 2 3 2 10_10. M - Group Capital ratio" xfId="6229" xr:uid="{0D1BD552-DD42-4BA3-B9B9-191ABF511750}"/>
    <cellStyle name="Normal 2 3 2 11" xfId="6230" xr:uid="{B659EB82-9B5D-4742-BD0A-207B21E1C234}"/>
    <cellStyle name="Normal 2 3 2 11 2" xfId="6231" xr:uid="{BBFEDB82-D46E-4B02-A5AE-A6DB0451B1FE}"/>
    <cellStyle name="Normal 2 3 2 11_10. M - Group Capital ratio" xfId="6232" xr:uid="{8691C4AC-1FA8-45E4-9C58-23260074852C}"/>
    <cellStyle name="Normal 2 3 2 12" xfId="6233" xr:uid="{DDF989D8-17C6-4178-B851-452215329CB1}"/>
    <cellStyle name="Normal 2 3 2 12 2" xfId="6234" xr:uid="{9B56189D-892B-438C-A8A2-6B54B278A0A6}"/>
    <cellStyle name="Normal 2 3 2 12_10. M - Group Capital ratio" xfId="6235" xr:uid="{35FD7C1A-5AE9-40D3-A5CF-FD5184676021}"/>
    <cellStyle name="Normal 2 3 2 13" xfId="6236" xr:uid="{455C49D9-80A7-4D8D-88A8-864252F33B4E}"/>
    <cellStyle name="Normal 2 3 2 13 2" xfId="6237" xr:uid="{1572D92E-AA44-4FBD-A3CE-BEF1A0E1444A}"/>
    <cellStyle name="Normal 2 3 2 13_10. M - Group Capital ratio" xfId="6238" xr:uid="{C6BB03C4-EB49-493F-A348-8CD3A8980D10}"/>
    <cellStyle name="Normal 2 3 2 14" xfId="6239" xr:uid="{09BF8144-D039-4906-B9A9-937F6CF48D5B}"/>
    <cellStyle name="Normal 2 3 2 14 2" xfId="6240" xr:uid="{BEB7DF3B-91F8-47D6-AF66-7078F2E21C98}"/>
    <cellStyle name="Normal 2 3 2 14_10. M - Group Capital ratio" xfId="6241" xr:uid="{F812AEB0-F876-4E87-ACA1-02D21A6150F8}"/>
    <cellStyle name="Normal 2 3 2 15" xfId="6242" xr:uid="{AE503878-1902-48FB-9D74-B68FC28A8F89}"/>
    <cellStyle name="Normal 2 3 2 15 2" xfId="6243" xr:uid="{12E0197E-832A-427A-9080-B00F4F423587}"/>
    <cellStyle name="Normal 2 3 2 15_10. M - Group Capital ratio" xfId="6244" xr:uid="{0D7434BE-C0A9-42B6-A627-2F702CBD7478}"/>
    <cellStyle name="Normal 2 3 2 16" xfId="6245" xr:uid="{162B1A77-F635-4473-9236-634B4A81A203}"/>
    <cellStyle name="Normal 2 3 2 16 2" xfId="6246" xr:uid="{AD7D1BE2-7ADA-4FC6-90A4-741A048E43A3}"/>
    <cellStyle name="Normal 2 3 2 16_10. M - Group Capital ratio" xfId="6247" xr:uid="{7700DC0A-3B0A-4512-9A3C-BCA236B65BFD}"/>
    <cellStyle name="Normal 2 3 2 17" xfId="6248" xr:uid="{5C089C31-C4E1-4E8D-82FF-97AAA8188172}"/>
    <cellStyle name="Normal 2 3 2 17 2" xfId="6249" xr:uid="{A4BD962A-BA52-4F31-9B51-92C1CEF7FD19}"/>
    <cellStyle name="Normal 2 3 2 17_10. M - Group Capital ratio" xfId="6250" xr:uid="{610A3D01-F5C4-4227-9A86-ABCC3E78E01E}"/>
    <cellStyle name="Normal 2 3 2 18" xfId="6251" xr:uid="{C6F88E66-96C7-40CF-A30C-DE6D98695D57}"/>
    <cellStyle name="Normal 2 3 2 18 2" xfId="6252" xr:uid="{0E1D9687-B510-4564-A875-5FE8EEBE84B1}"/>
    <cellStyle name="Normal 2 3 2 18_10. M - Group Capital ratio" xfId="6253" xr:uid="{0DE4A377-A4EC-4B4F-BDF4-CB7AFB90E345}"/>
    <cellStyle name="Normal 2 3 2 19" xfId="6254" xr:uid="{90E87582-8728-4A0F-86CF-85AB4EFEBBFC}"/>
    <cellStyle name="Normal 2 3 2 19 2" xfId="6255" xr:uid="{DDEBF850-0E77-46A5-AC96-89A47527429C}"/>
    <cellStyle name="Normal 2 3 2 19_10. M - Group Capital ratio" xfId="6256" xr:uid="{E322F9F5-A870-41A7-9BB9-402D156FFA2F}"/>
    <cellStyle name="Normal 2 3 2 2" xfId="6257" xr:uid="{4DD18DC3-EE3A-40C4-B078-6693A2704743}"/>
    <cellStyle name="Normal 2 3 2 2 10" xfId="13164" xr:uid="{36C3E3AA-58B7-48A7-A342-EFFEEDEAACD4}"/>
    <cellStyle name="Normal 2 3 2 2 10 2" xfId="15017" xr:uid="{D7C7B5BF-32ED-4EFF-83D2-2881F60F7AED}"/>
    <cellStyle name="Normal 2 3 2 2 10 3" xfId="17325" xr:uid="{53CDDD3E-2AD1-48AD-85A5-94EEB34C7BFC}"/>
    <cellStyle name="Normal 2 3 2 2 2" xfId="6258" xr:uid="{DB623F22-FF51-4F39-8681-DFC1B9566728}"/>
    <cellStyle name="Normal 2 3 2 2 2 2" xfId="6259" xr:uid="{D077F2CB-9AA8-4B6C-BF1D-DD4CB6843582}"/>
    <cellStyle name="Normal 2 3 2 2 2 2 2" xfId="6260" xr:uid="{31F03F99-49CB-46C5-AA9D-4A2AF59652EF}"/>
    <cellStyle name="Normal 2 3 2 2 2 2_10. M - Group Capital ratio" xfId="6261" xr:uid="{70BB5558-15EA-49BE-A042-7DBD50862EA8}"/>
    <cellStyle name="Normal 2 3 2 2 2 3" xfId="6262" xr:uid="{3AE2D0E5-B59B-4153-A73E-C135FDEA2C44}"/>
    <cellStyle name="Normal 2 3 2 2 2_10. M - Group Capital ratio" xfId="6263" xr:uid="{F5682B56-2285-4DB3-8A93-BD94CD2A5B09}"/>
    <cellStyle name="Normal 2 3 2 2 3" xfId="6264" xr:uid="{395FD539-7A02-4133-B30C-724899793DFB}"/>
    <cellStyle name="Normal 2 3 2 2 3 2" xfId="6265" xr:uid="{4C3B81F2-FBB7-4C87-AB99-A2CF4DD37D06}"/>
    <cellStyle name="Normal 2 3 2 2 3_10. M - Group Capital ratio" xfId="6266" xr:uid="{74233814-CEBA-4179-BED4-86ED5095BEFF}"/>
    <cellStyle name="Normal 2 3 2 2 4" xfId="6267" xr:uid="{64A74291-C745-4077-88D8-47DB270B5D3B}"/>
    <cellStyle name="Normal 2 3 2 2 5" xfId="6268" xr:uid="{0739C962-4CDB-4FF0-A036-43C3F847E07A}"/>
    <cellStyle name="Normal 2 3 2 2 5 2" xfId="6269" xr:uid="{BA29E7BD-51FA-464B-A1EA-9EC8A51A6CC5}"/>
    <cellStyle name="Normal 2 3 2 2 5_10. M - Group Capital ratio" xfId="6270" xr:uid="{0F261A60-494A-4C7B-9DF4-3A1A460C44A7}"/>
    <cellStyle name="Normal 2 3 2 2 6" xfId="6271" xr:uid="{8F80AE34-25EE-41D4-A1DD-218C9DA0D743}"/>
    <cellStyle name="Normal 2 3 2 2 7" xfId="12493" xr:uid="{A3D734F3-628C-41E0-93B7-31317F8921EE}"/>
    <cellStyle name="Normal 2 3 2 2 7 2" xfId="15018" xr:uid="{FD5D3A83-72C5-4577-9FE4-EB0010515DE1}"/>
    <cellStyle name="Normal 2 3 2 2 7 3" xfId="16668" xr:uid="{A0EF90BF-FE29-400E-83A7-2F8B437D2B80}"/>
    <cellStyle name="Normal 2 3 2 2 8" xfId="13258" xr:uid="{8314E861-FF0C-4C4B-ADF4-9728C164DBDD}"/>
    <cellStyle name="Normal 2 3 2 2 8 2" xfId="15019" xr:uid="{625D7BD2-60C2-4D59-9B20-7D1CD8949CC7}"/>
    <cellStyle name="Normal 2 3 2 2 8 3" xfId="17419" xr:uid="{8947D4AA-B978-4076-A255-A7B1804C1A7D}"/>
    <cellStyle name="Normal 2 3 2 2 9" xfId="13366" xr:uid="{C0413F17-7DB5-444F-AD98-402EB2503B06}"/>
    <cellStyle name="Normal 2 3 2 2 9 2" xfId="15020" xr:uid="{24C7FEEF-EF89-4E96-BDD9-E500F78F8F0C}"/>
    <cellStyle name="Normal 2 3 2 2 9 3" xfId="17527" xr:uid="{4D416D26-B2E6-45E5-A1E0-A7B8ED650358}"/>
    <cellStyle name="Normal 2 3 2 2_10. M - Group Capital ratio" xfId="6272" xr:uid="{E7587B75-2BF0-46B3-96A4-8035753BDD4C}"/>
    <cellStyle name="Normal 2 3 2 20" xfId="6273" xr:uid="{3B2078AA-8DC1-4A63-A4E5-C68D2933E1DC}"/>
    <cellStyle name="Normal 2 3 2 20 2" xfId="6274" xr:uid="{EB670309-1515-476C-B77D-6E2AC1F30DDD}"/>
    <cellStyle name="Normal 2 3 2 20_10. M - Group Capital ratio" xfId="6275" xr:uid="{391F654C-19C8-4A80-BFDD-F84891028A01}"/>
    <cellStyle name="Normal 2 3 2 21" xfId="6276" xr:uid="{613AC797-A796-45CF-8820-1D1FF37C6970}"/>
    <cellStyle name="Normal 2 3 2 21 2" xfId="6277" xr:uid="{6EF7F067-7FEE-4E98-A2B7-3F59CC32AC53}"/>
    <cellStyle name="Normal 2 3 2 21_10. M - Group Capital ratio" xfId="6278" xr:uid="{EA428AA6-0B46-413A-AD68-1542ABD18372}"/>
    <cellStyle name="Normal 2 3 2 22" xfId="6279" xr:uid="{992BF4CA-C8AB-4D25-9488-FA1EFAAF9D21}"/>
    <cellStyle name="Normal 2 3 2 22 2" xfId="6280" xr:uid="{2395DB6F-5382-43A8-A2EB-0A00F0B136AF}"/>
    <cellStyle name="Normal 2 3 2 22_10. M - Group Capital ratio" xfId="6281" xr:uid="{DE6DE766-25CB-4121-8D8C-C25F0F49C6DA}"/>
    <cellStyle name="Normal 2 3 2 23" xfId="6282" xr:uid="{3E7B1879-20E8-452D-A010-6F76F530BF14}"/>
    <cellStyle name="Normal 2 3 2 23 2" xfId="6283" xr:uid="{7D9DD97B-6ED0-47E5-A638-1502D92721E1}"/>
    <cellStyle name="Normal 2 3 2 23_10. M - Group Capital ratio" xfId="6284" xr:uid="{41820917-A719-4503-8348-81DEF14539B0}"/>
    <cellStyle name="Normal 2 3 2 24" xfId="6285" xr:uid="{8FE3CA36-B56E-435D-8DB8-11FA275784B5}"/>
    <cellStyle name="Normal 2 3 2 24 2" xfId="6286" xr:uid="{1E96A1A9-151A-4AE5-8B14-037DFCA56C3A}"/>
    <cellStyle name="Normal 2 3 2 24_10. M - Group Capital ratio" xfId="6287" xr:uid="{3B8F8C60-6904-4DDE-A433-65B42B49DDDF}"/>
    <cellStyle name="Normal 2 3 2 25" xfId="6288" xr:uid="{E12247D6-8848-4A0F-A073-FCC2A414D4FD}"/>
    <cellStyle name="Normal 2 3 2 25 2" xfId="6289" xr:uid="{B73E176E-CEC5-4861-BFF6-933E20663145}"/>
    <cellStyle name="Normal 2 3 2 25_10. M - Group Capital ratio" xfId="6290" xr:uid="{04D8CC62-48DE-4DA6-9FBA-FEDD54BCE03B}"/>
    <cellStyle name="Normal 2 3 2 26" xfId="6291" xr:uid="{48E25DD2-47A8-40A3-B4F4-365D8656EDE5}"/>
    <cellStyle name="Normal 2 3 2 26 2" xfId="6292" xr:uid="{633F41D5-95CB-40B8-8BDC-466793567527}"/>
    <cellStyle name="Normal 2 3 2 26_10. M - Group Capital ratio" xfId="6293" xr:uid="{655FC7DD-03EC-4EED-9302-D95A15C11C16}"/>
    <cellStyle name="Normal 2 3 2 27" xfId="6294" xr:uid="{FDED9625-AF0F-442F-91F4-02BF12E1E25B}"/>
    <cellStyle name="Normal 2 3 2 27 2" xfId="6295" xr:uid="{0AFFB611-E590-446F-BF8F-EF0E77BC81E2}"/>
    <cellStyle name="Normal 2 3 2 27_10. M - Group Capital ratio" xfId="6296" xr:uid="{C13B0A26-6070-44F2-BA15-221F0949305D}"/>
    <cellStyle name="Normal 2 3 2 28" xfId="6297" xr:uid="{5F09024F-AA56-4A46-80DA-A815E9B53940}"/>
    <cellStyle name="Normal 2 3 2 28 2" xfId="6298" xr:uid="{B5B44365-3405-4A82-9001-5684E6D81C88}"/>
    <cellStyle name="Normal 2 3 2 28_10. M - Group Capital ratio" xfId="6299" xr:uid="{7B5BC5D6-52B0-4EE0-A38F-109019D4D862}"/>
    <cellStyle name="Normal 2 3 2 29" xfId="6300" xr:uid="{C1B8BE98-C347-4221-BC49-B7CE2709E646}"/>
    <cellStyle name="Normal 2 3 2 29 2" xfId="6301" xr:uid="{2A1CDDDC-6CC0-4BE8-9970-9B8EAC65EB9D}"/>
    <cellStyle name="Normal 2 3 2 29_10. M - Group Capital ratio" xfId="6302" xr:uid="{BF73823C-6665-4C9A-A261-4B6A7D70D469}"/>
    <cellStyle name="Normal 2 3 2 3" xfId="6303" xr:uid="{37D441F9-68E9-4D78-88F2-A00D0BAFD5C3}"/>
    <cellStyle name="Normal 2 3 2 3 2" xfId="6304" xr:uid="{DBC7A7A3-CFB4-45A9-8F81-BD3544B41BDF}"/>
    <cellStyle name="Normal 2 3 2 3 3" xfId="12652" xr:uid="{3D37C105-68C9-4B6F-89EF-7FD0742134F0}"/>
    <cellStyle name="Normal 2 3 2 3 3 2" xfId="15021" xr:uid="{9ED35426-A326-4272-8E33-25720F5AA5DA}"/>
    <cellStyle name="Normal 2 3 2 3 3 3" xfId="16824" xr:uid="{8B355E6C-A49F-40F3-A688-1559CE0EABFD}"/>
    <cellStyle name="Normal 2 3 2 3_10. M - Group Capital ratio" xfId="6305" xr:uid="{FC45050C-1131-47F7-BF42-2B7AD12D4D95}"/>
    <cellStyle name="Normal 2 3 2 30" xfId="6306" xr:uid="{D9A93F02-0E89-4608-83E9-99E714258DEC}"/>
    <cellStyle name="Normal 2 3 2 30 2" xfId="6307" xr:uid="{F50E4B5C-C41B-42DA-9158-CDCA40810590}"/>
    <cellStyle name="Normal 2 3 2 30_10. M - Group Capital ratio" xfId="6308" xr:uid="{86D5E671-408E-470D-9799-E9655DEFEC98}"/>
    <cellStyle name="Normal 2 3 2 31" xfId="6309" xr:uid="{6A6F3FE1-9D1A-4808-9CE4-2B51E5D08C05}"/>
    <cellStyle name="Normal 2 3 2 31 2" xfId="6310" xr:uid="{654E32A4-9306-498E-82AF-2E36CF2B20C7}"/>
    <cellStyle name="Normal 2 3 2 31_10. M - Group Capital ratio" xfId="6311" xr:uid="{929AE730-3379-4315-8C55-C79974CCC2AB}"/>
    <cellStyle name="Normal 2 3 2 32" xfId="6312" xr:uid="{AF52B61B-AADE-4F0F-B515-4847A8A6E434}"/>
    <cellStyle name="Normal 2 3 2 32 2" xfId="6313" xr:uid="{CD614B37-5DD6-4335-A464-DF26C0AB6ABA}"/>
    <cellStyle name="Normal 2 3 2 32_10. M - Group Capital ratio" xfId="6314" xr:uid="{EC09F6C5-6C4A-4590-8596-32D3D76A84D9}"/>
    <cellStyle name="Normal 2 3 2 33" xfId="6315" xr:uid="{3732D68A-0D05-4B17-9015-8B03D617FC7A}"/>
    <cellStyle name="Normal 2 3 2 33 2" xfId="6316" xr:uid="{6332E1B7-E82B-4AD4-9F69-D733D445DD8D}"/>
    <cellStyle name="Normal 2 3 2 33_10. M - Group Capital ratio" xfId="6317" xr:uid="{D97344B3-B02A-4382-84D0-45EF6D8528DE}"/>
    <cellStyle name="Normal 2 3 2 34" xfId="6318" xr:uid="{6FFBD189-B03A-4D38-B1B8-A5656E3C1C64}"/>
    <cellStyle name="Normal 2 3 2 34 2" xfId="6319" xr:uid="{9ABCDEEB-328C-4F7E-80F1-8C503403EE63}"/>
    <cellStyle name="Normal 2 3 2 34_10. M - Group Capital ratio" xfId="6320" xr:uid="{DA9C1B72-0764-4E12-A4F2-192216A8417A}"/>
    <cellStyle name="Normal 2 3 2 35" xfId="6321" xr:uid="{133A381A-1A96-4D40-BD1E-C12E5777F815}"/>
    <cellStyle name="Normal 2 3 2 35 2" xfId="6322" xr:uid="{43C19B44-40E7-4557-B74E-9F22400220A9}"/>
    <cellStyle name="Normal 2 3 2 35_10. M - Group Capital ratio" xfId="6323" xr:uid="{5659ABFB-2262-4798-BFAD-CAE14C7D33B2}"/>
    <cellStyle name="Normal 2 3 2 36" xfId="6324" xr:uid="{F51C47BF-CDAF-4714-8AA4-570462DF166C}"/>
    <cellStyle name="Normal 2 3 2 36 2" xfId="13706" xr:uid="{392FB593-2D75-4628-ADE7-88E137A3610C}"/>
    <cellStyle name="Normal 2 3 2 36_Addressable Expenses per RU" xfId="13707" xr:uid="{DDC6A292-1C4A-4FDA-A586-831CF22360DE}"/>
    <cellStyle name="Normal 2 3 2 37" xfId="6325" xr:uid="{BEF0B3BB-4B1F-48AC-9D1F-D199C44C63D4}"/>
    <cellStyle name="Normal 2 3 2 37 2" xfId="6326" xr:uid="{254E97E8-373C-4548-9A69-0E0338582F9B}"/>
    <cellStyle name="Normal 2 3 2 37 3" xfId="6327" xr:uid="{701D35CF-1105-419B-AA95-44B5D266BCA0}"/>
    <cellStyle name="Normal 2 3 2 37_10. M - Group Capital ratio" xfId="6328" xr:uid="{7BDB0C75-0BAF-4BAD-9CEA-8390ADD7CD58}"/>
    <cellStyle name="Normal 2 3 2 38" xfId="6329" xr:uid="{72DEFDE6-2A8B-4541-BA5E-D1C838777C3B}"/>
    <cellStyle name="Normal 2 3 2 39" xfId="12325" xr:uid="{A7A57E87-DD5A-45AF-A8DE-69EC055D9662}"/>
    <cellStyle name="Normal 2 3 2 39 2" xfId="15022" xr:uid="{C6030A91-EB3C-4449-B2C1-9C4F01FE69F5}"/>
    <cellStyle name="Normal 2 3 2 39 3" xfId="16506" xr:uid="{B8552C3D-9A83-4549-88CC-BA689FD18BAC}"/>
    <cellStyle name="Normal 2 3 2 4" xfId="6330" xr:uid="{B8C71DB3-84FB-4F9D-86DA-1794A07FC9E4}"/>
    <cellStyle name="Normal 2 3 2 4 10" xfId="6331" xr:uid="{FA9D8FBC-ED09-4991-914A-0627C31C9ADE}"/>
    <cellStyle name="Normal 2 3 2 4 10 2" xfId="6332" xr:uid="{2B6B5F72-90E0-4EFC-8297-F1C3361C1D28}"/>
    <cellStyle name="Normal 2 3 2 4 10_10. M - Group Capital ratio" xfId="6333" xr:uid="{39B81467-0524-4AD5-A252-F3D9C1273326}"/>
    <cellStyle name="Normal 2 3 2 4 11" xfId="6334" xr:uid="{994BD1FC-5569-4D0E-BB12-595E84DD3461}"/>
    <cellStyle name="Normal 2 3 2 4 11 2" xfId="6335" xr:uid="{DEB5C5E8-81D3-4A57-A26D-315BD694CFB3}"/>
    <cellStyle name="Normal 2 3 2 4 11_10. M - Group Capital ratio" xfId="6336" xr:uid="{9281420A-A82E-4728-B798-2FA13AD4666B}"/>
    <cellStyle name="Normal 2 3 2 4 12" xfId="6337" xr:uid="{38F0E4DD-8D25-4271-8376-B734E6C12B26}"/>
    <cellStyle name="Normal 2 3 2 4 12 2" xfId="6338" xr:uid="{701EA08F-ECA0-431E-A332-8A76313EA3CA}"/>
    <cellStyle name="Normal 2 3 2 4 12_10. M - Group Capital ratio" xfId="6339" xr:uid="{FD4FC04D-BB57-4379-A51C-42092A1EF99B}"/>
    <cellStyle name="Normal 2 3 2 4 13" xfId="6340" xr:uid="{16878AC1-B28B-44B4-ABB0-A302ED378AAD}"/>
    <cellStyle name="Normal 2 3 2 4 13 2" xfId="6341" xr:uid="{536118AC-2D5E-4927-8F46-6E2BD4086683}"/>
    <cellStyle name="Normal 2 3 2 4 13_10. M - Group Capital ratio" xfId="6342" xr:uid="{790D31FE-5A28-4DDA-8039-56192B8B960B}"/>
    <cellStyle name="Normal 2 3 2 4 14" xfId="6343" xr:uid="{5C3F93E8-B812-4D63-9775-822244108899}"/>
    <cellStyle name="Normal 2 3 2 4 15" xfId="6344" xr:uid="{8EADBCEF-496A-4749-ABBB-796F5E896792}"/>
    <cellStyle name="Normal 2 3 2 4 2" xfId="6345" xr:uid="{8D9F43A4-9334-43B7-B5BE-78006D11D399}"/>
    <cellStyle name="Normal 2 3 2 4 2 10" xfId="6346" xr:uid="{870D6191-26C7-4D1C-9192-4860E314FDE7}"/>
    <cellStyle name="Normal 2 3 2 4 2 10 2" xfId="6347" xr:uid="{97187FA6-8B2E-456C-8BA5-4F7804107149}"/>
    <cellStyle name="Normal 2 3 2 4 2 10_10. M - Group Capital ratio" xfId="6348" xr:uid="{4AFB482F-169D-4CFF-B5DE-1B3EC31FF95C}"/>
    <cellStyle name="Normal 2 3 2 4 2 11" xfId="6349" xr:uid="{7B8392E5-F412-43B1-8481-B0BF4752E8FD}"/>
    <cellStyle name="Normal 2 3 2 4 2 11 2" xfId="6350" xr:uid="{1415E894-78A3-4EFB-9D83-CBE2A560701E}"/>
    <cellStyle name="Normal 2 3 2 4 2 11_10. M - Group Capital ratio" xfId="6351" xr:uid="{BFF786D7-3428-4C59-BEA6-40246E7BCE48}"/>
    <cellStyle name="Normal 2 3 2 4 2 12" xfId="6352" xr:uid="{383C36BB-B48B-48A6-8CB7-58682C6F004A}"/>
    <cellStyle name="Normal 2 3 2 4 2 12 2" xfId="6353" xr:uid="{495EC998-A5F9-40FB-B305-5A975433AEEE}"/>
    <cellStyle name="Normal 2 3 2 4 2 12_10. M - Group Capital ratio" xfId="6354" xr:uid="{A73AC843-2D14-42F9-964F-A477900B51BF}"/>
    <cellStyle name="Normal 2 3 2 4 2 13" xfId="6355" xr:uid="{7093CFF9-50CD-49CA-BA73-B6738AE4830B}"/>
    <cellStyle name="Normal 2 3 2 4 2 13 2" xfId="6356" xr:uid="{49951AB5-92A4-4E35-A1A4-36C9F14FEFED}"/>
    <cellStyle name="Normal 2 3 2 4 2 13_10. M - Group Capital ratio" xfId="6357" xr:uid="{FE6D293F-0933-4405-98E0-0F856BD0B796}"/>
    <cellStyle name="Normal 2 3 2 4 2 14" xfId="6358" xr:uid="{D5083BCE-2F23-45FD-AFB9-3D8B3DC19D75}"/>
    <cellStyle name="Normal 2 3 2 4 2 14 2" xfId="6359" xr:uid="{F84FE0CC-89F8-4057-B9B8-057B73F76017}"/>
    <cellStyle name="Normal 2 3 2 4 2 14_10. M - Group Capital ratio" xfId="6360" xr:uid="{FD08C81B-FDBD-4C8F-8C97-3167648C4BA9}"/>
    <cellStyle name="Normal 2 3 2 4 2 15" xfId="6361" xr:uid="{0A9E3318-A88F-46E2-B66B-AFC9048C86EC}"/>
    <cellStyle name="Normal 2 3 2 4 2 15 2" xfId="6362" xr:uid="{6F3C6A89-D712-40A6-B1F0-CDEA4DE175F1}"/>
    <cellStyle name="Normal 2 3 2 4 2 15_10. M - Group Capital ratio" xfId="6363" xr:uid="{B1D04BD6-D8FD-4079-A182-9397F97E4F43}"/>
    <cellStyle name="Normal 2 3 2 4 2 16" xfId="6364" xr:uid="{78730043-BEA4-4ED1-954A-E878DDEC1722}"/>
    <cellStyle name="Normal 2 3 2 4 2 16 2" xfId="6365" xr:uid="{151C5EB1-A294-4C28-B519-4EE97F6B1B28}"/>
    <cellStyle name="Normal 2 3 2 4 2 16 3" xfId="6366" xr:uid="{637FBAFE-5AA3-4A0E-9F8A-5B4260FF7145}"/>
    <cellStyle name="Normal 2 3 2 4 2 16_10. M - Group Capital ratio" xfId="6367" xr:uid="{7FCEB569-F9BB-4EF6-95E9-8FC933555B04}"/>
    <cellStyle name="Normal 2 3 2 4 2 2" xfId="6368" xr:uid="{15F425B7-CFAC-4DF1-972E-FB21C1E8F306}"/>
    <cellStyle name="Normal 2 3 2 4 2 2 2" xfId="6369" xr:uid="{7BD44525-0F41-401F-B2DE-2EE05D1C1F14}"/>
    <cellStyle name="Normal 2 3 2 4 2 2_10. M - Group Capital ratio" xfId="6370" xr:uid="{D42E0A3F-437D-41CA-98E7-7ACDE571860C}"/>
    <cellStyle name="Normal 2 3 2 4 2 3" xfId="6371" xr:uid="{6E218D91-6B94-4CED-A7DB-2ACB6F4BC960}"/>
    <cellStyle name="Normal 2 3 2 4 2 3 2" xfId="6372" xr:uid="{CF4D6116-261C-486F-8FA7-5B19C90DF895}"/>
    <cellStyle name="Normal 2 3 2 4 2 3_10. M - Group Capital ratio" xfId="6373" xr:uid="{105C82B7-A866-4A33-9E96-194B7B5B69AC}"/>
    <cellStyle name="Normal 2 3 2 4 2 4" xfId="6374" xr:uid="{A6259D44-D780-4883-8D6D-2805859425DB}"/>
    <cellStyle name="Normal 2 3 2 4 2 4 2" xfId="6375" xr:uid="{2C3D3F9D-64C0-4F08-9951-F7DA29AEFF7A}"/>
    <cellStyle name="Normal 2 3 2 4 2 4_10. M - Group Capital ratio" xfId="6376" xr:uid="{A935C0D7-31C6-45EC-A916-F924EEED50C9}"/>
    <cellStyle name="Normal 2 3 2 4 2 5" xfId="6377" xr:uid="{73109D93-F613-43E0-B284-A1FA09383AD8}"/>
    <cellStyle name="Normal 2 3 2 4 2 5 2" xfId="6378" xr:uid="{B141D27A-9491-46EA-8741-98029101E970}"/>
    <cellStyle name="Normal 2 3 2 4 2 5_10. M - Group Capital ratio" xfId="6379" xr:uid="{46323C37-F895-4AED-BA10-E10FF99555A2}"/>
    <cellStyle name="Normal 2 3 2 4 2 6" xfId="6380" xr:uid="{B62C1591-548F-499D-B41F-C2777AB42375}"/>
    <cellStyle name="Normal 2 3 2 4 2 6 2" xfId="6381" xr:uid="{853BD92A-7613-48E8-9E8C-F74B2D971390}"/>
    <cellStyle name="Normal 2 3 2 4 2 6_10. M - Group Capital ratio" xfId="6382" xr:uid="{14CB146B-790C-4662-920E-0429BAA489A3}"/>
    <cellStyle name="Normal 2 3 2 4 2 7" xfId="6383" xr:uid="{4480ED4A-B1DD-47B2-93F4-70A7E317A005}"/>
    <cellStyle name="Normal 2 3 2 4 2 7 2" xfId="6384" xr:uid="{8C95BEEC-EFA8-4B61-90FB-0D5FFDFA04F0}"/>
    <cellStyle name="Normal 2 3 2 4 2 7_10. M - Group Capital ratio" xfId="6385" xr:uid="{2F0591C7-0312-46F1-9552-50667354E1A3}"/>
    <cellStyle name="Normal 2 3 2 4 2 8" xfId="6386" xr:uid="{CCBE8BCC-3B86-462A-AE9A-14F58DFB8A1F}"/>
    <cellStyle name="Normal 2 3 2 4 2 8 2" xfId="6387" xr:uid="{0D1C84BF-4DB9-4A85-883C-5D37EC69F3D9}"/>
    <cellStyle name="Normal 2 3 2 4 2 8_10. M - Group Capital ratio" xfId="6388" xr:uid="{7010EFC5-6811-4604-B799-F571E594511F}"/>
    <cellStyle name="Normal 2 3 2 4 2 9" xfId="6389" xr:uid="{AA29C34B-B746-456D-84D5-3F37C6321B1E}"/>
    <cellStyle name="Normal 2 3 2 4 2 9 2" xfId="6390" xr:uid="{3EE032E5-C646-4A12-BEB0-A7F9378A1431}"/>
    <cellStyle name="Normal 2 3 2 4 2 9_10. M - Group Capital ratio" xfId="6391" xr:uid="{A01DF306-97C1-4AD9-B320-9740AD0377BD}"/>
    <cellStyle name="Normal 2 3 2 4 2_10. M - Group Capital ratio" xfId="6392" xr:uid="{677AAF4C-3E2C-41A0-9FD5-D562ED38991D}"/>
    <cellStyle name="Normal 2 3 2 4 3" xfId="6393" xr:uid="{E3002A6F-49CE-4B1F-979E-B73CEC41E278}"/>
    <cellStyle name="Normal 2 3 2 4 3 2" xfId="6394" xr:uid="{9FC03E63-8CBF-40D0-9B45-B3E6500AB66A}"/>
    <cellStyle name="Normal 2 3 2 4 3_10. M - Group Capital ratio" xfId="6395" xr:uid="{4201B328-7544-4B5F-AE24-C48EEFD3BF63}"/>
    <cellStyle name="Normal 2 3 2 4 4" xfId="6396" xr:uid="{A31357A5-698C-421E-BC0D-A5776417A5B9}"/>
    <cellStyle name="Normal 2 3 2 4 4 2" xfId="6397" xr:uid="{3BE85F83-7006-4C1E-909F-A4D4CD0F51FB}"/>
    <cellStyle name="Normal 2 3 2 4 4_10. M - Group Capital ratio" xfId="6398" xr:uid="{FB04F063-DF6B-4014-B32C-6623186F579E}"/>
    <cellStyle name="Normal 2 3 2 4 5" xfId="6399" xr:uid="{8CFFD71C-26F3-4CAC-97D9-5456BAF788C7}"/>
    <cellStyle name="Normal 2 3 2 4 5 2" xfId="6400" xr:uid="{E9C3D783-E015-42D4-A8B0-A99AA96ED90B}"/>
    <cellStyle name="Normal 2 3 2 4 5_10. M - Group Capital ratio" xfId="6401" xr:uid="{BA00F12D-CDC6-4164-977E-9996869645A4}"/>
    <cellStyle name="Normal 2 3 2 4 6" xfId="6402" xr:uid="{C98F19FD-E2A5-4022-B2DA-3C55BE88637F}"/>
    <cellStyle name="Normal 2 3 2 4 6 2" xfId="6403" xr:uid="{44027C68-D00F-4318-A2BB-1D4D816213F3}"/>
    <cellStyle name="Normal 2 3 2 4 6_10. M - Group Capital ratio" xfId="6404" xr:uid="{F65FCEAF-4D86-4DE0-981C-C3BE0DD07C10}"/>
    <cellStyle name="Normal 2 3 2 4 7" xfId="6405" xr:uid="{58300C93-D55A-4626-A643-11A7F85D4BB1}"/>
    <cellStyle name="Normal 2 3 2 4 7 2" xfId="6406" xr:uid="{247D584B-B191-433A-9029-C1BE67331439}"/>
    <cellStyle name="Normal 2 3 2 4 7_10. M - Group Capital ratio" xfId="6407" xr:uid="{A1575D57-A084-49BC-91D6-376461CAFFE8}"/>
    <cellStyle name="Normal 2 3 2 4 8" xfId="6408" xr:uid="{F76A5F75-DF03-472E-BB5C-FA3D099502FE}"/>
    <cellStyle name="Normal 2 3 2 4 8 2" xfId="6409" xr:uid="{F57C4EAD-00F8-4B9A-AFD9-4E8E8CDB9AA6}"/>
    <cellStyle name="Normal 2 3 2 4 8_10. M - Group Capital ratio" xfId="6410" xr:uid="{4193DCF4-D423-4D06-894C-A11D12ADC70A}"/>
    <cellStyle name="Normal 2 3 2 4 9" xfId="6411" xr:uid="{20D040E8-5F3F-4D75-B7A0-2C329C025EFB}"/>
    <cellStyle name="Normal 2 3 2 4 9 2" xfId="6412" xr:uid="{FC347A2A-707D-42ED-9E83-90AA0323C7BB}"/>
    <cellStyle name="Normal 2 3 2 4 9_10. M - Group Capital ratio" xfId="6413" xr:uid="{5316F68B-38DA-46AC-9B20-2120ED821733}"/>
    <cellStyle name="Normal 2 3 2 4_10. M - Group Capital ratio" xfId="6414" xr:uid="{56596435-3922-427A-A81E-DFF9AD3D0A0E}"/>
    <cellStyle name="Normal 2 3 2 40" xfId="13300" xr:uid="{2B2FF53E-5724-4361-9E6C-D11A17AA8084}"/>
    <cellStyle name="Normal 2 3 2 40 2" xfId="15023" xr:uid="{B70A5539-7E49-43B3-A42C-A00902AC56C7}"/>
    <cellStyle name="Normal 2 3 2 40 3" xfId="17461" xr:uid="{00F4288A-61DA-482A-8A35-39E1E8691ACB}"/>
    <cellStyle name="Normal 2 3 2 41" xfId="13408" xr:uid="{8D57688E-757C-4185-84DA-43C3ED4994AB}"/>
    <cellStyle name="Normal 2 3 2 41 2" xfId="15024" xr:uid="{70EC6278-E0BD-4757-89AC-717646B9ED47}"/>
    <cellStyle name="Normal 2 3 2 41 3" xfId="17569" xr:uid="{A5FD1993-7384-4226-BCF3-DA445732BAED}"/>
    <cellStyle name="Normal 2 3 2 42" xfId="13206" xr:uid="{A2DF6075-695E-4530-9D73-2EA2A805AD2F}"/>
    <cellStyle name="Normal 2 3 2 42 2" xfId="15025" xr:uid="{2AC1AFBC-E24B-4341-BC01-4F3B5546DA6E}"/>
    <cellStyle name="Normal 2 3 2 42 3" xfId="17367" xr:uid="{AF6C165B-4AF6-44C3-B2A9-60F81E7BE7D9}"/>
    <cellStyle name="Normal 2 3 2 43" xfId="12764" xr:uid="{A380284C-9D50-4510-85E7-F711E9462DEB}"/>
    <cellStyle name="Normal 2 3 2 43 2" xfId="15026" xr:uid="{E499CBC2-229C-4838-8BDE-32ADE4474F5C}"/>
    <cellStyle name="Normal 2 3 2 43 3" xfId="16936" xr:uid="{73FCD30D-A0DA-47D5-96C9-23BE79764285}"/>
    <cellStyle name="Normal 2 3 2 44" xfId="13118" xr:uid="{45083188-3327-4AB8-B78E-457D5B0410E9}"/>
    <cellStyle name="Normal 2 3 2 44 2" xfId="15027" xr:uid="{16C37994-126A-49D1-92AA-E1453C65DBF7}"/>
    <cellStyle name="Normal 2 3 2 44 3" xfId="17281" xr:uid="{BF6A62BC-3838-485D-881F-14709A90AC23}"/>
    <cellStyle name="Normal 2 3 2 45" xfId="12832" xr:uid="{3F000F88-A9EE-4AE5-A4FC-BFF34BD92BF9}"/>
    <cellStyle name="Normal 2 3 2 45 2" xfId="15028" xr:uid="{D78C0AC9-9689-4B30-AAFE-62CF96596697}"/>
    <cellStyle name="Normal 2 3 2 45 3" xfId="17004" xr:uid="{B6D76D5D-2182-43C3-90C5-CA05090FC115}"/>
    <cellStyle name="Normal 2 3 2 46" xfId="13059" xr:uid="{CBDD754D-583F-4381-A590-10CDD300449A}"/>
    <cellStyle name="Normal 2 3 2 46 2" xfId="15029" xr:uid="{E61F3272-2E3A-4C6F-8295-D0F82F9084BA}"/>
    <cellStyle name="Normal 2 3 2 46 3" xfId="17222" xr:uid="{7765D5CF-C797-4A89-85AB-DCE4EF7B6C56}"/>
    <cellStyle name="Normal 2 3 2 47" xfId="12883" xr:uid="{BE1B4028-4D8C-4505-A1D0-4DD2137465BB}"/>
    <cellStyle name="Normal 2 3 2 47 2" xfId="15030" xr:uid="{082831DA-B377-4AD9-835B-B280188A9D5A}"/>
    <cellStyle name="Normal 2 3 2 47 3" xfId="17055" xr:uid="{FC4B12A2-EB0F-48E9-BFBB-65AE388A8494}"/>
    <cellStyle name="Normal 2 3 2 48" xfId="13026" xr:uid="{B75F0BF6-485C-4F75-9BFB-A90AE667153B}"/>
    <cellStyle name="Normal 2 3 2 48 2" xfId="15031" xr:uid="{30F09932-DEBE-41C8-A8F2-278338656507}"/>
    <cellStyle name="Normal 2 3 2 48 3" xfId="17189" xr:uid="{164AB5EF-24BE-4F71-A993-82560D49ECAB}"/>
    <cellStyle name="Normal 2 3 2 49" xfId="12915" xr:uid="{77D05478-6A87-4264-93C9-3A69F4A00DE0}"/>
    <cellStyle name="Normal 2 3 2 49 2" xfId="15032" xr:uid="{B92F3FE2-96B5-4E88-BCAF-A9F75D08E3AC}"/>
    <cellStyle name="Normal 2 3 2 49 3" xfId="17087" xr:uid="{0E910ECD-8915-4B71-A732-10FFAA9D3E30}"/>
    <cellStyle name="Normal 2 3 2 5" xfId="6415" xr:uid="{DF374CEB-3711-4540-A32E-1D3C2B46BBBA}"/>
    <cellStyle name="Normal 2 3 2 5 2" xfId="6416" xr:uid="{6F2CB1FA-60E7-4022-B291-361BF22BBE6A}"/>
    <cellStyle name="Normal 2 3 2 5_10. M - Group Capital ratio" xfId="6417" xr:uid="{3E81EBBD-242D-4821-BA74-01ED85C6195E}"/>
    <cellStyle name="Normal 2 3 2 50" xfId="12994" xr:uid="{D4473763-BBD6-47E9-B909-6536B576E373}"/>
    <cellStyle name="Normal 2 3 2 50 2" xfId="15033" xr:uid="{2254EBF0-E640-490B-B54B-C8C327B0A79D}"/>
    <cellStyle name="Normal 2 3 2 50 3" xfId="17157" xr:uid="{6D97FB6A-61AF-4AEF-AEC2-C68E97DD7963}"/>
    <cellStyle name="Normal 2 3 2 51" xfId="12946" xr:uid="{90EBECF4-734E-4859-A21C-2082FAB4CB18}"/>
    <cellStyle name="Normal 2 3 2 51 2" xfId="15034" xr:uid="{E35711B3-9863-4B9E-AC60-565436758A2F}"/>
    <cellStyle name="Normal 2 3 2 51 3" xfId="17118" xr:uid="{C904BFF9-2F55-45AF-85F3-D444FB416DD3}"/>
    <cellStyle name="Normal 2 3 2 6" xfId="6418" xr:uid="{D21D8218-56DA-4F9C-A429-40E941E161F8}"/>
    <cellStyle name="Normal 2 3 2 6 2" xfId="6419" xr:uid="{A2E7D3D0-5B1C-4C87-8F44-DCA1A3CCA23F}"/>
    <cellStyle name="Normal 2 3 2 6_10. M - Group Capital ratio" xfId="6420" xr:uid="{E3D62BAD-3B05-412C-A42C-CD19D4699F30}"/>
    <cellStyle name="Normal 2 3 2 7" xfId="6421" xr:uid="{0F92AC2C-9407-422F-9976-1E8716D694F3}"/>
    <cellStyle name="Normal 2 3 2 7 2" xfId="6422" xr:uid="{831A92C1-9138-4DD6-BB66-A83AA5AECBF0}"/>
    <cellStyle name="Normal 2 3 2 7_10. M - Group Capital ratio" xfId="6423" xr:uid="{53F12BB6-4C6D-4C66-B739-8D0742442668}"/>
    <cellStyle name="Normal 2 3 2 8" xfId="6424" xr:uid="{8EAAF1A4-648E-417A-99A8-2DA8AAA631B9}"/>
    <cellStyle name="Normal 2 3 2 8 2" xfId="6425" xr:uid="{4621145E-1F20-4F43-976B-068E51846D79}"/>
    <cellStyle name="Normal 2 3 2 8 2 2" xfId="6426" xr:uid="{44245F66-02FF-478C-9B20-8DE40F3915F6}"/>
    <cellStyle name="Normal 2 3 2 8 2_10. M - Group Capital ratio" xfId="6427" xr:uid="{8CEF39B3-EBE7-4FFB-99EF-C1F4CE8E8A4D}"/>
    <cellStyle name="Normal 2 3 2 8 3" xfId="6428" xr:uid="{F222EEE8-654A-41F4-8A7E-0CE9370DE8E7}"/>
    <cellStyle name="Normal 2 3 2 8_10. M - Group Capital ratio" xfId="6429" xr:uid="{D01CBC75-91F8-464E-840A-5670D67143D2}"/>
    <cellStyle name="Normal 2 3 2 9" xfId="6430" xr:uid="{5219014E-3B5D-49FB-B37F-E27C33BAA563}"/>
    <cellStyle name="Normal 2 3 2 9 2" xfId="6431" xr:uid="{2DB93F7A-BC2C-45D5-B9E5-903A1A5FDEA9}"/>
    <cellStyle name="Normal 2 3 2 9_10. M - Group Capital ratio" xfId="6432" xr:uid="{5639A697-FE31-4C75-89C3-ACF398FC5C96}"/>
    <cellStyle name="Normal 2 3 2_1.1 Key highlights" xfId="6433" xr:uid="{3792F60A-8C77-4C86-9390-289F99EC6A5A}"/>
    <cellStyle name="Normal 2 3 20" xfId="12295" xr:uid="{2AD52AB9-F208-42AD-9AA8-D82BB8F10F28}"/>
    <cellStyle name="Normal 2 3 20 2" xfId="15035" xr:uid="{12E24456-0182-4185-8A9F-848D4D0A5DB7}"/>
    <cellStyle name="Normal 2 3 20 3" xfId="16476" xr:uid="{2636E5B6-9577-4606-B250-6C9686726D48}"/>
    <cellStyle name="Normal 2 3 21" xfId="13312" xr:uid="{27E82FAD-E701-45C9-83FA-DCB474D92E24}"/>
    <cellStyle name="Normal 2 3 21 2" xfId="15036" xr:uid="{873DF0F7-2F4E-4472-AE45-2C5BFAEAAFB7}"/>
    <cellStyle name="Normal 2 3 21 3" xfId="17473" xr:uid="{2161F4BE-DA61-467B-B42A-76F6D1142C81}"/>
    <cellStyle name="Normal 2 3 22" xfId="13418" xr:uid="{EBCD92DA-610F-4F3A-BAF5-A948D5CBFDB2}"/>
    <cellStyle name="Normal 2 3 22 2" xfId="15037" xr:uid="{1DAB1BFF-3AE6-4BAD-ACE6-ADE8D7435BCB}"/>
    <cellStyle name="Normal 2 3 22 3" xfId="17579" xr:uid="{BC99FC57-AC49-4955-8A44-C03ABEB9AAAC}"/>
    <cellStyle name="Normal 2 3 23" xfId="13215" xr:uid="{CFF75530-ECB7-4C46-909A-804AE4A076C6}"/>
    <cellStyle name="Normal 2 3 23 2" xfId="15038" xr:uid="{56BD9DCD-5B24-438B-BEE7-0D0A6BE69865}"/>
    <cellStyle name="Normal 2 3 23 3" xfId="17376" xr:uid="{79E4CF55-F25C-45C9-A3F5-8D33C2DF5144}"/>
    <cellStyle name="Normal 2 3 24" xfId="12755" xr:uid="{9AC596FD-8AC3-4368-904D-899CD6115A25}"/>
    <cellStyle name="Normal 2 3 24 2" xfId="15039" xr:uid="{75FBC7FD-5B9E-4A2C-AAC7-0E0923A20906}"/>
    <cellStyle name="Normal 2 3 24 3" xfId="16927" xr:uid="{9875587C-B6DF-4131-B28D-60D59D345E60}"/>
    <cellStyle name="Normal 2 3 25" xfId="13126" xr:uid="{D7304489-D268-4730-B912-C5D3D85F977E}"/>
    <cellStyle name="Normal 2 3 25 2" xfId="15040" xr:uid="{039B109F-8B4C-4F96-A1A4-DAA3A591934D}"/>
    <cellStyle name="Normal 2 3 25 3" xfId="17289" xr:uid="{8B168023-24F0-44FD-ACEC-4ACDFB26961D}"/>
    <cellStyle name="Normal 2 3 26" xfId="12824" xr:uid="{9834E0B7-CA9A-4017-9AE0-FABEAB379254}"/>
    <cellStyle name="Normal 2 3 26 2" xfId="15041" xr:uid="{0B9C5074-4A82-4AD8-84DF-FCCB16AB8D39}"/>
    <cellStyle name="Normal 2 3 26 3" xfId="16996" xr:uid="{2832101D-B72C-4713-8D08-FC4AA13BC8DB}"/>
    <cellStyle name="Normal 2 3 27" xfId="13066" xr:uid="{24AFAA4C-A921-4298-A0DE-898A36350A13}"/>
    <cellStyle name="Normal 2 3 27 2" xfId="15042" xr:uid="{A77A4143-FF8C-41BB-BC99-8ACF5F05542B}"/>
    <cellStyle name="Normal 2 3 27 3" xfId="17229" xr:uid="{6D93065E-5B0B-4B9C-A857-0EB729FBAF0A}"/>
    <cellStyle name="Normal 2 3 28" xfId="12876" xr:uid="{1C3D673E-FD1C-4B73-B919-13E743D1F04B}"/>
    <cellStyle name="Normal 2 3 28 2" xfId="15043" xr:uid="{AE3B34EE-52F9-4014-823B-D98DAE569888}"/>
    <cellStyle name="Normal 2 3 28 3" xfId="17048" xr:uid="{798C61A8-6426-4F27-92E3-73AE94B57B83}"/>
    <cellStyle name="Normal 2 3 29" xfId="13033" xr:uid="{4BB2F769-7678-4564-903F-A655B2E0A138}"/>
    <cellStyle name="Normal 2 3 29 2" xfId="15044" xr:uid="{4913F19F-3111-43E2-B117-B13E35407D67}"/>
    <cellStyle name="Normal 2 3 29 3" xfId="17196" xr:uid="{9A771AB5-2222-4E89-B074-0CF23E54DEE3}"/>
    <cellStyle name="Normal 2 3 3" xfId="6434" xr:uid="{573E05ED-03BB-4B60-93DF-F5D01FC880AB}"/>
    <cellStyle name="Normal 2 3 3 2" xfId="6435" xr:uid="{E4297E84-A976-4DA5-B133-3DD584A76305}"/>
    <cellStyle name="Normal 2 3 3 3" xfId="12522" xr:uid="{CDED148A-AD19-4637-8CEA-187C2FE255F5}"/>
    <cellStyle name="Normal 2 3 3 3 2" xfId="15045" xr:uid="{5E3D460D-7C70-4B29-9BBF-B537985B0DC0}"/>
    <cellStyle name="Normal 2 3 3 3 3" xfId="16696" xr:uid="{3F2E5C9B-A1AB-4C68-A954-C953FC8441A2}"/>
    <cellStyle name="Normal 2 3 3_10. M - Group Capital ratio" xfId="6436" xr:uid="{29967D9C-FB79-4696-A162-94C9BE75490E}"/>
    <cellStyle name="Normal 2 3 30" xfId="12909" xr:uid="{0135A800-880B-4D76-AB9B-1155FD192D09}"/>
    <cellStyle name="Normal 2 3 30 2" xfId="15046" xr:uid="{F90F0BFB-4E0D-4CB2-BD5F-9F4CD14A4090}"/>
    <cellStyle name="Normal 2 3 30 3" xfId="17081" xr:uid="{10EDD16B-2330-461D-B4C6-57E911A77D13}"/>
    <cellStyle name="Normal 2 3 31" xfId="13000" xr:uid="{E91B306A-1622-4489-AC8E-A5F1F06CCEA6}"/>
    <cellStyle name="Normal 2 3 31 2" xfId="15047" xr:uid="{ABFA4D91-0469-4656-A45D-DD4E0B1BAFF1}"/>
    <cellStyle name="Normal 2 3 31 3" xfId="17163" xr:uid="{B2468555-D6FC-437B-BF38-FC173050331C}"/>
    <cellStyle name="Normal 2 3 32" xfId="12941" xr:uid="{0B103DD8-1AFF-4371-85B1-B4B5FE00990D}"/>
    <cellStyle name="Normal 2 3 32 2" xfId="15048" xr:uid="{71D35FC3-242D-4E91-A62A-FCB5D5ADC787}"/>
    <cellStyle name="Normal 2 3 32 3" xfId="17113" xr:uid="{8D3A9F50-5175-40EC-B387-5E2FB3BA73BB}"/>
    <cellStyle name="Normal 2 3 4" xfId="6437" xr:uid="{4A1BBD95-FA5D-4CEE-866A-61B12963D257}"/>
    <cellStyle name="Normal 2 3 4 2" xfId="6438" xr:uid="{FFBBA1AD-0736-452A-893A-89FEB22FF2AD}"/>
    <cellStyle name="Normal 2 3 4 3" xfId="12589" xr:uid="{0AB4BC9D-F234-4DF0-B975-29B4922E8B69}"/>
    <cellStyle name="Normal 2 3 4 3 2" xfId="15049" xr:uid="{15493B89-430C-417D-9D34-61557A88F84D}"/>
    <cellStyle name="Normal 2 3 4 3 3" xfId="16761" xr:uid="{7739411F-13DC-41FB-8BE0-5F5D45AA552F}"/>
    <cellStyle name="Normal 2 3 4_10. M - Group Capital ratio" xfId="6439" xr:uid="{6E44EA28-93B8-44EA-BB36-14925356C9D9}"/>
    <cellStyle name="Normal 2 3 5" xfId="6440" xr:uid="{EE511D1E-DFF0-4DE8-BD8D-356ADB84EF57}"/>
    <cellStyle name="Normal 2 3 5 2" xfId="6441" xr:uid="{9FB47039-7A41-4857-AA70-4F5C0BAC06E2}"/>
    <cellStyle name="Normal 2 3 5_10. M - Group Capital ratio" xfId="6442" xr:uid="{68C45267-9F41-4887-B2BF-EE276A6282E9}"/>
    <cellStyle name="Normal 2 3 6" xfId="6443" xr:uid="{5647A370-68F5-4FF2-9A62-3D08F2DD9A83}"/>
    <cellStyle name="Normal 2 3 6 2" xfId="6444" xr:uid="{3C8F1D7C-90ED-415F-97E9-63A65929AB1C}"/>
    <cellStyle name="Normal 2 3 6_10. M - Group Capital ratio" xfId="6445" xr:uid="{1A5DE830-26B7-4284-A12F-BC5EAAA88F8C}"/>
    <cellStyle name="Normal 2 3 7" xfId="6446" xr:uid="{35BC31AB-A465-43A7-A613-8740C65163B7}"/>
    <cellStyle name="Normal 2 3 7 2" xfId="6447" xr:uid="{ED2D0E9C-75AD-41AC-9E9C-63FF4F40BAF4}"/>
    <cellStyle name="Normal 2 3 7_10. M - Group Capital ratio" xfId="6448" xr:uid="{6DA78C94-53A7-487C-AE6A-1F05EF2CF65E}"/>
    <cellStyle name="Normal 2 3 8" xfId="6449" xr:uid="{B864F2F9-9DA9-43CE-BDA9-C1037ED21227}"/>
    <cellStyle name="Normal 2 3 8 2" xfId="6450" xr:uid="{B648D4E0-371F-4D96-BE89-5E11C041B48B}"/>
    <cellStyle name="Normal 2 3 8_10. M - Group Capital ratio" xfId="6451" xr:uid="{782B6D21-75DE-4591-B50B-9D4802D32F54}"/>
    <cellStyle name="Normal 2 3 9" xfId="6452" xr:uid="{D8FAD582-F723-4FF3-A4B5-AB3A122E9A0C}"/>
    <cellStyle name="Normal 2 3 9 2" xfId="6453" xr:uid="{6432E30F-AAE6-410C-8745-274586994521}"/>
    <cellStyle name="Normal 2 3 9_10. M - Group Capital ratio" xfId="6454" xr:uid="{6A7DFDCF-90F4-4553-A979-D7BEFCFC65D7}"/>
    <cellStyle name="Normal 2 3_03 PR_MCVNB" xfId="6455" xr:uid="{7537D8A2-6147-44FC-A400-80469D417D38}"/>
    <cellStyle name="Normal 2 30" xfId="6456" xr:uid="{EF5B359E-1674-469E-BDC2-D9D9DE607A9D}"/>
    <cellStyle name="Normal 2 31" xfId="6457" xr:uid="{59BC7456-07A2-4319-B0F1-1A7531EAC81C}"/>
    <cellStyle name="Normal 2 32" xfId="6458" xr:uid="{287710DA-F6CE-406D-83FE-D4FD8B9CA649}"/>
    <cellStyle name="Normal 2 33" xfId="6459" xr:uid="{1BE13567-A25E-4A58-8935-3BA6A5855F50}"/>
    <cellStyle name="Normal 2 34" xfId="6460" xr:uid="{A2B3FA5D-B089-4958-8199-D9234821DB47}"/>
    <cellStyle name="Normal 2 35" xfId="6461" xr:uid="{CF036366-9EF9-424C-9C4B-7FDAAAC342B4}"/>
    <cellStyle name="Normal 2 36" xfId="6462" xr:uid="{6D319D6F-E27C-4BFF-91B1-479C7D000A47}"/>
    <cellStyle name="Normal 2 37" xfId="6463" xr:uid="{D308646F-233C-4CB2-9F5C-AD117A05C02C}"/>
    <cellStyle name="Normal 2 38" xfId="6464" xr:uid="{D1A9826D-3764-4F00-A83C-8F5000DD7DF2}"/>
    <cellStyle name="Normal 2 39" xfId="6465" xr:uid="{439990B2-7C5A-4B38-9E0A-65A38762765A}"/>
    <cellStyle name="Normal 2 4" xfId="6466" xr:uid="{A8035677-C500-4413-BE4D-9B9C238498E8}"/>
    <cellStyle name="Normal 2 4 10" xfId="6467" xr:uid="{76BFD076-9FF0-47D9-8E7C-A9E6380F5B49}"/>
    <cellStyle name="Normal 2 4 10 2" xfId="6468" xr:uid="{A66041AB-D349-4151-AA5D-0C5720DB5E6C}"/>
    <cellStyle name="Normal 2 4 10_10. M - Group Capital ratio" xfId="6469" xr:uid="{863E4833-2FEB-4CEC-9E44-4ECDE5D63C6B}"/>
    <cellStyle name="Normal 2 4 11" xfId="6470" xr:uid="{386433ED-8E1C-484C-BDE9-9E0C99017368}"/>
    <cellStyle name="Normal 2 4 11 2" xfId="6471" xr:uid="{2578052F-F58F-4912-A5BB-C85DD3F9B30C}"/>
    <cellStyle name="Normal 2 4 11_10. M - Group Capital ratio" xfId="6472" xr:uid="{52192BEC-3A87-4CBD-A022-C3A9BA3A14A5}"/>
    <cellStyle name="Normal 2 4 12" xfId="6473" xr:uid="{9555DC30-5D20-4DC5-AC00-DC16ADBCC3D7}"/>
    <cellStyle name="Normal 2 4 12 2" xfId="6474" xr:uid="{E6692AD9-5D1F-45AD-8C04-6C3B198D3732}"/>
    <cellStyle name="Normal 2 4 12_10. M - Group Capital ratio" xfId="6475" xr:uid="{ED795571-EC72-4A8C-840F-A5FDE740AEBB}"/>
    <cellStyle name="Normal 2 4 13" xfId="6476" xr:uid="{D42276CA-D8D7-4971-988D-B9DB1AF37BAE}"/>
    <cellStyle name="Normal 2 4 13 2" xfId="6477" xr:uid="{F2CEBC01-0A21-49ED-8F4F-09ABEE2882C2}"/>
    <cellStyle name="Normal 2 4 13_10. M - Group Capital ratio" xfId="6478" xr:uid="{3DAE3BBC-C72F-4CDD-92E0-336BB9B6D8C7}"/>
    <cellStyle name="Normal 2 4 14" xfId="6479" xr:uid="{60F618D2-EA86-48AA-A997-02687C512C2C}"/>
    <cellStyle name="Normal 2 4 14 2" xfId="6480" xr:uid="{513E32AD-403E-4DCF-91D4-66869B5DA830}"/>
    <cellStyle name="Normal 2 4 14_10. M - Group Capital ratio" xfId="6481" xr:uid="{725F649A-1052-468D-8949-B5253C2F3713}"/>
    <cellStyle name="Normal 2 4 15" xfId="6482" xr:uid="{FED475C0-084B-486D-8CE5-D5C68FC3F8DC}"/>
    <cellStyle name="Normal 2 4 15 2" xfId="6483" xr:uid="{FDEB3D50-F0E4-475D-B02A-B89BC751C79F}"/>
    <cellStyle name="Normal 2 4 15_10. M - Group Capital ratio" xfId="6484" xr:uid="{534242E7-0B82-45C4-87FB-4D3E668199C0}"/>
    <cellStyle name="Normal 2 4 16" xfId="6485" xr:uid="{1F167E55-B458-487F-B53F-C2A84512C4E6}"/>
    <cellStyle name="Normal 2 4 16 2" xfId="6486" xr:uid="{EA4C6A40-F720-40FC-AB73-F32CD5C17113}"/>
    <cellStyle name="Normal 2 4 16_10. M - Group Capital ratio" xfId="6487" xr:uid="{89B22B40-0975-4774-945F-508820D12F6F}"/>
    <cellStyle name="Normal 2 4 17" xfId="6488" xr:uid="{361F880F-91C3-414A-BEEE-1A484F224394}"/>
    <cellStyle name="Normal 2 4 17 2" xfId="6489" xr:uid="{BC0E3FC1-5733-4723-A2F3-0C7EAD533E2C}"/>
    <cellStyle name="Normal 2 4 17_10. M - Group Capital ratio" xfId="6490" xr:uid="{31FCCB8F-0701-45D2-A398-BA84383E9775}"/>
    <cellStyle name="Normal 2 4 18" xfId="6491" xr:uid="{D84C91DD-247B-4FDE-B51C-13AB154360EE}"/>
    <cellStyle name="Normal 2 4 19" xfId="12308" xr:uid="{BCF2E963-E3F4-483D-8E93-3F4A92CFB8B5}"/>
    <cellStyle name="Normal 2 4 19 2" xfId="15050" xr:uid="{38ED2CF5-73CF-43E5-B8E4-AFDB310E4406}"/>
    <cellStyle name="Normal 2 4 19 3" xfId="16489" xr:uid="{55AAC32E-961B-4384-81D0-76B3483A8AE1}"/>
    <cellStyle name="Normal 2 4 2" xfId="6492" xr:uid="{4D7A75D4-74E0-4D4A-9E9B-3F7051983A02}"/>
    <cellStyle name="Normal 2 4 2 10" xfId="6493" xr:uid="{8F0C01BE-536D-43E3-88B5-7F7742FC5923}"/>
    <cellStyle name="Normal 2 4 2 10 2" xfId="6494" xr:uid="{B50BA2ED-959D-4075-A7D8-98EF4659B316}"/>
    <cellStyle name="Normal 2 4 2 10_10. M - Group Capital ratio" xfId="6495" xr:uid="{7461B934-E4B4-4CCD-9794-CBFAED126C6A}"/>
    <cellStyle name="Normal 2 4 2 11" xfId="6496" xr:uid="{4E561394-ACB0-4020-B0DF-A7E7D40466D9}"/>
    <cellStyle name="Normal 2 4 2 11 2" xfId="6497" xr:uid="{20641A2E-DB53-4979-BECC-5D8E36345931}"/>
    <cellStyle name="Normal 2 4 2 11_10. M - Group Capital ratio" xfId="6498" xr:uid="{9D2CF347-C049-43F5-914E-10375622D91D}"/>
    <cellStyle name="Normal 2 4 2 12" xfId="6499" xr:uid="{792DC4C9-2271-4C2D-91D7-97631B289284}"/>
    <cellStyle name="Normal 2 4 2 12 2" xfId="6500" xr:uid="{F6153D2B-5BCA-4416-AE0A-4C340A35AE58}"/>
    <cellStyle name="Normal 2 4 2 12_10. M - Group Capital ratio" xfId="6501" xr:uid="{03E15724-93E6-4F8B-90C2-81890EC5F529}"/>
    <cellStyle name="Normal 2 4 2 13" xfId="6502" xr:uid="{0E972269-A74B-4010-AA72-96129B692E9D}"/>
    <cellStyle name="Normal 2 4 2 13 2" xfId="6503" xr:uid="{06FA5275-9D9C-4B79-9593-B5D5F5A339F0}"/>
    <cellStyle name="Normal 2 4 2 13_10. M - Group Capital ratio" xfId="6504" xr:uid="{0886DAC2-1B21-4AC9-ADCA-6CFAE7D70F91}"/>
    <cellStyle name="Normal 2 4 2 14" xfId="6505" xr:uid="{E7297BAE-8141-4EC2-9250-83701B17F58C}"/>
    <cellStyle name="Normal 2 4 2 14 2" xfId="6506" xr:uid="{CEFA1AF2-5724-45BF-86AF-274F9812B7F4}"/>
    <cellStyle name="Normal 2 4 2 14_10. M - Group Capital ratio" xfId="6507" xr:uid="{2DAB5098-B0FA-4CD3-AB0B-D54A11726E80}"/>
    <cellStyle name="Normal 2 4 2 15" xfId="6508" xr:uid="{B18AA555-A7F6-486B-BEFC-E102E5160417}"/>
    <cellStyle name="Normal 2 4 2 15 2" xfId="6509" xr:uid="{9EAB0C19-A648-4193-B16B-46FB0D84BE53}"/>
    <cellStyle name="Normal 2 4 2 15_10. M - Group Capital ratio" xfId="6510" xr:uid="{6968789D-29B7-43CD-BA07-1CCD32545A58}"/>
    <cellStyle name="Normal 2 4 2 16" xfId="6511" xr:uid="{E9DA4AD8-D48B-46FA-8D82-CC1CAA826E0C}"/>
    <cellStyle name="Normal 2 4 2 16 2" xfId="6512" xr:uid="{DC27A342-F173-47F2-B029-389C44851DFA}"/>
    <cellStyle name="Normal 2 4 2 16_10. M - Group Capital ratio" xfId="6513" xr:uid="{0DCEDED2-E762-47A6-88BB-11B58050B9EC}"/>
    <cellStyle name="Normal 2 4 2 17" xfId="6514" xr:uid="{84431365-4C80-4B7D-B3CA-AA3D926CBC15}"/>
    <cellStyle name="Normal 2 4 2 17 2" xfId="6515" xr:uid="{A01B3B3A-A6F9-45C6-AF84-069FD8E0C388}"/>
    <cellStyle name="Normal 2 4 2 17_10. M - Group Capital ratio" xfId="6516" xr:uid="{ECE3BC06-C823-4BCE-92A0-6B8374FB52AD}"/>
    <cellStyle name="Normal 2 4 2 18" xfId="6517" xr:uid="{9EF39F6E-3B99-4616-900B-A60163CE2330}"/>
    <cellStyle name="Normal 2 4 2 18 2" xfId="6518" xr:uid="{2642DEC3-545C-4329-ADCE-907AA2CE6B7A}"/>
    <cellStyle name="Normal 2 4 2 18_10. M - Group Capital ratio" xfId="6519" xr:uid="{DD00A05D-A179-4FB4-AF8B-B05E58E0C7B5}"/>
    <cellStyle name="Normal 2 4 2 19" xfId="6520" xr:uid="{9763AEAC-B4C6-4629-B1B3-0E6D307B5E73}"/>
    <cellStyle name="Normal 2 4 2 19 2" xfId="6521" xr:uid="{B48146AA-AFCD-4556-8E0A-5DF03DAB7B80}"/>
    <cellStyle name="Normal 2 4 2 19_10. M - Group Capital ratio" xfId="6522" xr:uid="{D2613C65-0876-4DEC-8F2B-FC86B6E2BEFF}"/>
    <cellStyle name="Normal 2 4 2 2" xfId="6523" xr:uid="{780BFF54-429A-4F1C-9F84-8494C106233D}"/>
    <cellStyle name="Normal 2 4 2 2 10" xfId="13136" xr:uid="{44C1A706-F736-4498-9647-34B783968704}"/>
    <cellStyle name="Normal 2 4 2 2 10 2" xfId="15051" xr:uid="{9F21555D-022F-4BA7-9BBD-DDADC52FC2AE}"/>
    <cellStyle name="Normal 2 4 2 2 10 3" xfId="17299" xr:uid="{8E534EAC-F4B6-4C60-B743-62E183858155}"/>
    <cellStyle name="Normal 2 4 2 2 2" xfId="6524" xr:uid="{48F4CEB0-F652-41D6-B3FB-10F360836198}"/>
    <cellStyle name="Normal 2 4 2 2 2 2" xfId="6525" xr:uid="{C00EE0ED-9201-4AD6-8331-39D0285C7010}"/>
    <cellStyle name="Normal 2 4 2 2 2 2 2" xfId="6526" xr:uid="{E2B5F92D-F4FF-4D0F-9991-1885959BB731}"/>
    <cellStyle name="Normal 2 4 2 2 2 2_10. M - Group Capital ratio" xfId="6527" xr:uid="{EB77DFA3-FFB1-46EF-B963-989E77CBF0FC}"/>
    <cellStyle name="Normal 2 4 2 2 2 3" xfId="6528" xr:uid="{2213E5FF-3392-4B33-B3E8-0ED6E61D8C84}"/>
    <cellStyle name="Normal 2 4 2 2 2_10. M - Group Capital ratio" xfId="6529" xr:uid="{F2802977-24F0-481E-933F-24BC4E771BAA}"/>
    <cellStyle name="Normal 2 4 2 2 3" xfId="6530" xr:uid="{EE009C45-5ED2-4927-9119-EC4AC035F462}"/>
    <cellStyle name="Normal 2 4 2 2 3 2" xfId="6531" xr:uid="{28249884-CC26-483F-9D23-93DF63EC7C35}"/>
    <cellStyle name="Normal 2 4 2 2 3_10. M - Group Capital ratio" xfId="6532" xr:uid="{F834E2A5-35D6-487E-A522-1F0B7B096D12}"/>
    <cellStyle name="Normal 2 4 2 2 4" xfId="6533" xr:uid="{B9C84490-642C-411E-AEC1-80F7C841FC08}"/>
    <cellStyle name="Normal 2 4 2 2 5" xfId="6534" xr:uid="{0F8A7CCB-941C-4757-A6F4-2EDE97CF2303}"/>
    <cellStyle name="Normal 2 4 2 2 5 2" xfId="6535" xr:uid="{425F655A-A776-4781-AA3D-82FA3BE468A5}"/>
    <cellStyle name="Normal 2 4 2 2 5_10. M - Group Capital ratio" xfId="6536" xr:uid="{E8DA09F2-C724-4725-850F-15B2A73B5986}"/>
    <cellStyle name="Normal 2 4 2 2 6" xfId="6537" xr:uid="{6969547A-B52F-44CA-95CE-93D9BF4E3CFA}"/>
    <cellStyle name="Normal 2 4 2 2 7" xfId="12710" xr:uid="{B6C23F4A-2410-4A49-B0E0-260186DBF79E}"/>
    <cellStyle name="Normal 2 4 2 2 7 2" xfId="15052" xr:uid="{BA2AC856-E3DF-4158-99B8-153BF543B14D}"/>
    <cellStyle name="Normal 2 4 2 2 7 3" xfId="16882" xr:uid="{213D9DB0-208C-4D71-84D9-674EA6A0D01F}"/>
    <cellStyle name="Normal 2 4 2 2 8" xfId="13226" xr:uid="{6147F569-38E9-4D4D-ACB6-159CE3ED44AF}"/>
    <cellStyle name="Normal 2 4 2 2 8 2" xfId="15053" xr:uid="{49202BE9-B873-4BDA-BA4C-350D9F2F4743}"/>
    <cellStyle name="Normal 2 4 2 2 8 3" xfId="17387" xr:uid="{C098E8AD-6FCE-41FA-B94F-AB467433F32D}"/>
    <cellStyle name="Normal 2 4 2 2 9" xfId="13337" xr:uid="{F4BB03C1-F97E-4AEE-A8FA-9C9115A538B5}"/>
    <cellStyle name="Normal 2 4 2 2 9 2" xfId="15054" xr:uid="{A8DF46DC-B808-4508-BD66-011D2E52F464}"/>
    <cellStyle name="Normal 2 4 2 2 9 3" xfId="17498" xr:uid="{1C8C2ABA-7995-468D-B08D-34834F0F3309}"/>
    <cellStyle name="Normal 2 4 2 2_10. M - Group Capital ratio" xfId="6538" xr:uid="{BFB9A1B5-E826-482A-B365-08AD9D83A146}"/>
    <cellStyle name="Normal 2 4 2 20" xfId="6539" xr:uid="{3B200C01-E39A-4FAB-90F4-07C6A5D436F7}"/>
    <cellStyle name="Normal 2 4 2 20 2" xfId="6540" xr:uid="{84BA29CB-A69A-44D7-92FE-45088356F5A3}"/>
    <cellStyle name="Normal 2 4 2 20_10. M - Group Capital ratio" xfId="6541" xr:uid="{BF7206F6-0BF0-480D-8165-CDF8D8BEF06F}"/>
    <cellStyle name="Normal 2 4 2 21" xfId="6542" xr:uid="{5CC361D9-B9C0-473B-B1B5-BA1345A63C80}"/>
    <cellStyle name="Normal 2 4 2 21 2" xfId="6543" xr:uid="{4198F054-3BCE-43BE-B16C-D3AF17705C0D}"/>
    <cellStyle name="Normal 2 4 2 21_10. M - Group Capital ratio" xfId="6544" xr:uid="{18928F2F-6739-4155-A635-6D68A08161F1}"/>
    <cellStyle name="Normal 2 4 2 22" xfId="6545" xr:uid="{2B7F27FB-7FB8-4FFE-9826-B3F020250555}"/>
    <cellStyle name="Normal 2 4 2 22 2" xfId="6546" xr:uid="{F85072DE-CA3E-425D-A9C4-1F1C8F02D60F}"/>
    <cellStyle name="Normal 2 4 2 22_10. M - Group Capital ratio" xfId="6547" xr:uid="{6A60EF8F-EB1A-44B0-B7B7-B13B1B0FDFD5}"/>
    <cellStyle name="Normal 2 4 2 23" xfId="6548" xr:uid="{E890D8BF-AFC3-4541-AECE-AB832928066A}"/>
    <cellStyle name="Normal 2 4 2 23 2" xfId="6549" xr:uid="{C0240B6C-52D1-49EF-AB00-869DCDCEBE9F}"/>
    <cellStyle name="Normal 2 4 2 23_10. M - Group Capital ratio" xfId="6550" xr:uid="{18719D56-AC92-433B-A44C-38D10CE59695}"/>
    <cellStyle name="Normal 2 4 2 24" xfId="6551" xr:uid="{5FD08BE8-8E36-416C-A708-CB68EFB21E20}"/>
    <cellStyle name="Normal 2 4 2 24 2" xfId="6552" xr:uid="{2E49E927-67CE-495D-969E-E357C97099AC}"/>
    <cellStyle name="Normal 2 4 2 24_10. M - Group Capital ratio" xfId="6553" xr:uid="{AFF070EA-B352-4ADE-A3C1-53AAF95A71E7}"/>
    <cellStyle name="Normal 2 4 2 25" xfId="6554" xr:uid="{8EF9F4FB-DB08-4A91-A9B4-770FD2E37A7A}"/>
    <cellStyle name="Normal 2 4 2 25 2" xfId="6555" xr:uid="{CFC6DA13-20A4-4290-BE30-C1EA5817C819}"/>
    <cellStyle name="Normal 2 4 2 25_10. M - Group Capital ratio" xfId="6556" xr:uid="{55440C70-09FC-4849-B4FC-146C2114AAC5}"/>
    <cellStyle name="Normal 2 4 2 26" xfId="6557" xr:uid="{F285973B-0BDF-432D-9A2B-DEFCC4A8415B}"/>
    <cellStyle name="Normal 2 4 2 26 2" xfId="6558" xr:uid="{0DC83864-3416-417B-B266-E1127949E04D}"/>
    <cellStyle name="Normal 2 4 2 26_10. M - Group Capital ratio" xfId="6559" xr:uid="{08A0DC3D-777E-4E89-BD96-0F125B4B155C}"/>
    <cellStyle name="Normal 2 4 2 27" xfId="6560" xr:uid="{A3716921-CE78-48DA-B6E9-01167015FD49}"/>
    <cellStyle name="Normal 2 4 2 27 2" xfId="6561" xr:uid="{303913AE-1E6D-4EA3-AAEE-8CAAEFF3C79F}"/>
    <cellStyle name="Normal 2 4 2 27_10. M - Group Capital ratio" xfId="6562" xr:uid="{2AE19785-1789-4368-862E-3A24EA62A892}"/>
    <cellStyle name="Normal 2 4 2 28" xfId="6563" xr:uid="{CC59EF80-25D0-4A6E-A4B1-95FCA81E551F}"/>
    <cellStyle name="Normal 2 4 2 28 2" xfId="6564" xr:uid="{9C0DF417-2891-4BD5-B485-A771CBBA29AD}"/>
    <cellStyle name="Normal 2 4 2 28_10. M - Group Capital ratio" xfId="6565" xr:uid="{905D57CD-AD51-4287-A82A-74C55849CE42}"/>
    <cellStyle name="Normal 2 4 2 29" xfId="6566" xr:uid="{BF7A449D-668E-4D27-8B8A-D46EAFA38E80}"/>
    <cellStyle name="Normal 2 4 2 29 2" xfId="6567" xr:uid="{355D3A79-35C1-4B8B-A811-87BC1F8A9AA4}"/>
    <cellStyle name="Normal 2 4 2 29_10. M - Group Capital ratio" xfId="6568" xr:uid="{0E28155D-E9E3-4014-A073-01D1B4A77AD0}"/>
    <cellStyle name="Normal 2 4 2 3" xfId="6569" xr:uid="{46F19CB9-0D61-4C1A-9A96-622C3CFAE394}"/>
    <cellStyle name="Normal 2 4 2 3 2" xfId="6570" xr:uid="{DD6FA8AF-6156-4727-9BCA-C778DAAE805F}"/>
    <cellStyle name="Normal 2 4 2 3 3" xfId="12653" xr:uid="{0C76155D-DFD6-4ECA-B666-FA397D75CE8D}"/>
    <cellStyle name="Normal 2 4 2 3 3 2" xfId="15055" xr:uid="{B25AEF3E-08C0-4613-B50B-62610D1D70C8}"/>
    <cellStyle name="Normal 2 4 2 3 3 3" xfId="16825" xr:uid="{BFC87560-3A3F-472C-AB01-EF6B35D68065}"/>
    <cellStyle name="Normal 2 4 2 3_10. M - Group Capital ratio" xfId="6571" xr:uid="{51AE4F15-CC88-49FF-8715-F6100DD057A3}"/>
    <cellStyle name="Normal 2 4 2 30" xfId="6572" xr:uid="{B773E8A8-9A53-4FD2-AD46-F889A10CA5C7}"/>
    <cellStyle name="Normal 2 4 2 30 2" xfId="6573" xr:uid="{95D93C43-9D20-4C4B-A982-6BBD1DF3D051}"/>
    <cellStyle name="Normal 2 4 2 30_10. M - Group Capital ratio" xfId="6574" xr:uid="{B0384DA7-16B3-45A2-A06C-93D6E29A77F2}"/>
    <cellStyle name="Normal 2 4 2 31" xfId="6575" xr:uid="{9D473AF4-5F1C-4634-A05A-F4815ED0BB30}"/>
    <cellStyle name="Normal 2 4 2 31 2" xfId="6576" xr:uid="{652ECFA5-C2C6-4452-8A0B-73DDBB112DD5}"/>
    <cellStyle name="Normal 2 4 2 31_10. M - Group Capital ratio" xfId="6577" xr:uid="{0A487D6F-13A0-4003-81C1-C7BF259218FA}"/>
    <cellStyle name="Normal 2 4 2 32" xfId="6578" xr:uid="{C1225D8E-F4AD-4DB1-8C1B-F55A423AC8BC}"/>
    <cellStyle name="Normal 2 4 2 32 2" xfId="6579" xr:uid="{E9CF9286-0FB6-4326-A567-1BAF8C5BB9EA}"/>
    <cellStyle name="Normal 2 4 2 32_10. M - Group Capital ratio" xfId="6580" xr:uid="{B93F089C-6668-4752-A9A2-01191812D82A}"/>
    <cellStyle name="Normal 2 4 2 33" xfId="6581" xr:uid="{F3674961-61A3-4AED-B5DE-989B1A549217}"/>
    <cellStyle name="Normal 2 4 2 33 2" xfId="6582" xr:uid="{4B18C984-DE55-4816-B013-501D0D13B1B1}"/>
    <cellStyle name="Normal 2 4 2 33_10. M - Group Capital ratio" xfId="6583" xr:uid="{CA3F811D-3BE9-40A0-B003-BE801E81FCA9}"/>
    <cellStyle name="Normal 2 4 2 34" xfId="6584" xr:uid="{EA070487-6CB4-48A6-B8AB-54A692CD45EC}"/>
    <cellStyle name="Normal 2 4 2 34 2" xfId="6585" xr:uid="{979E662A-785B-4D56-AF82-84F6D03855DD}"/>
    <cellStyle name="Normal 2 4 2 34_10. M - Group Capital ratio" xfId="6586" xr:uid="{0285FBBF-4B8D-4DD0-AE09-E13D08154492}"/>
    <cellStyle name="Normal 2 4 2 35" xfId="6587" xr:uid="{330E481E-23A0-4932-912C-73FF8CC81D2B}"/>
    <cellStyle name="Normal 2 4 2 35 2" xfId="6588" xr:uid="{AD50FBDC-F424-4D25-811A-3CB11A5E1D99}"/>
    <cellStyle name="Normal 2 4 2 35_10. M - Group Capital ratio" xfId="6589" xr:uid="{6AAA5AFE-59E1-492B-AFE6-C7D3734F74C5}"/>
    <cellStyle name="Normal 2 4 2 36" xfId="6590" xr:uid="{E6CAD5B0-0472-4167-982C-4556D3D74415}"/>
    <cellStyle name="Normal 2 4 2 37" xfId="6591" xr:uid="{0EBAF6D3-91C0-42DA-B5DF-0F4FD6181D36}"/>
    <cellStyle name="Normal 2 4 2 37 2" xfId="6592" xr:uid="{91565B94-D129-47E7-BA08-ECC1365900F4}"/>
    <cellStyle name="Normal 2 4 2 37 3" xfId="6593" xr:uid="{F939EFED-167B-4D85-97E8-D9AEC443F8B5}"/>
    <cellStyle name="Normal 2 4 2 37_10. M - Group Capital ratio" xfId="6594" xr:uid="{00F7A508-8B13-47A4-A42F-46FAEB393925}"/>
    <cellStyle name="Normal 2 4 2 38" xfId="6595" xr:uid="{58A26711-397C-42DD-BE18-5DA007CCAC49}"/>
    <cellStyle name="Normal 2 4 2 39" xfId="12523" xr:uid="{B6998D4A-041F-44E3-B3DE-E70A3043D654}"/>
    <cellStyle name="Normal 2 4 2 39 2" xfId="15056" xr:uid="{714C18E8-50AF-453B-A393-00C0167D2ED4}"/>
    <cellStyle name="Normal 2 4 2 39 3" xfId="16697" xr:uid="{720FF782-B05D-41E4-BDDC-9FC13E77A705}"/>
    <cellStyle name="Normal 2 4 2 4" xfId="6596" xr:uid="{C630DADA-3AE7-42F0-82E6-2F999C3149C7}"/>
    <cellStyle name="Normal 2 4 2 4 10" xfId="6597" xr:uid="{9E08250A-25A9-4430-892B-3F3E8689F5CE}"/>
    <cellStyle name="Normal 2 4 2 4 10 2" xfId="6598" xr:uid="{78DF7B07-6228-4F49-8210-1E828FF57662}"/>
    <cellStyle name="Normal 2 4 2 4 10_10. M - Group Capital ratio" xfId="6599" xr:uid="{ABBB5256-5FFA-47B7-B6C6-83FF9E7145C4}"/>
    <cellStyle name="Normal 2 4 2 4 11" xfId="6600" xr:uid="{9D429CC2-ECBB-4FDE-83E4-E9D3A00E26A9}"/>
    <cellStyle name="Normal 2 4 2 4 11 2" xfId="6601" xr:uid="{ADBBFB9B-0D8B-4BBA-800F-97BA56B4FB6C}"/>
    <cellStyle name="Normal 2 4 2 4 11_10. M - Group Capital ratio" xfId="6602" xr:uid="{5527DA29-CC1E-4AB5-BD6C-00200F3F1D39}"/>
    <cellStyle name="Normal 2 4 2 4 12" xfId="6603" xr:uid="{4657617E-951B-413B-B146-BDB9C075F294}"/>
    <cellStyle name="Normal 2 4 2 4 12 2" xfId="6604" xr:uid="{96EED2E0-980F-4FAB-8934-BDA03EE6512B}"/>
    <cellStyle name="Normal 2 4 2 4 12_10. M - Group Capital ratio" xfId="6605" xr:uid="{18BDE53D-8341-4085-98FF-E0080F357113}"/>
    <cellStyle name="Normal 2 4 2 4 13" xfId="6606" xr:uid="{DD8E7661-14BF-4928-B1FA-BAB77EE5E7E0}"/>
    <cellStyle name="Normal 2 4 2 4 13 2" xfId="6607" xr:uid="{B4138BA8-DE90-4DC4-B360-B575CC051BF6}"/>
    <cellStyle name="Normal 2 4 2 4 13_10. M - Group Capital ratio" xfId="6608" xr:uid="{A4C27C1D-85DC-43F0-B5D8-4A6B9A43D044}"/>
    <cellStyle name="Normal 2 4 2 4 14" xfId="6609" xr:uid="{BB8C8606-17EB-46BB-9DC1-AB518D378953}"/>
    <cellStyle name="Normal 2 4 2 4 15" xfId="6610" xr:uid="{41AA9D64-4F57-4AC1-A2EA-23E31F97D0D3}"/>
    <cellStyle name="Normal 2 4 2 4 2" xfId="6611" xr:uid="{A605E747-6E53-4462-AA0D-6419F454012A}"/>
    <cellStyle name="Normal 2 4 2 4 2 10" xfId="6612" xr:uid="{A459F26D-DBC9-44A4-A234-A5AE978DE9A0}"/>
    <cellStyle name="Normal 2 4 2 4 2 10 2" xfId="6613" xr:uid="{7905E70A-7B1B-4702-83C0-F977D581A6FF}"/>
    <cellStyle name="Normal 2 4 2 4 2 10_10. M - Group Capital ratio" xfId="6614" xr:uid="{FD4849F0-36F3-4C4F-97B5-FB5936FC37D8}"/>
    <cellStyle name="Normal 2 4 2 4 2 11" xfId="6615" xr:uid="{6D8E467D-2AAA-4C62-92B7-E596F86755BB}"/>
    <cellStyle name="Normal 2 4 2 4 2 11 2" xfId="6616" xr:uid="{0002DD97-1A0C-49E5-BAAD-E3E2236AF1DC}"/>
    <cellStyle name="Normal 2 4 2 4 2 11_10. M - Group Capital ratio" xfId="6617" xr:uid="{9FCC7591-7934-47D3-B824-CB664D4F7599}"/>
    <cellStyle name="Normal 2 4 2 4 2 12" xfId="6618" xr:uid="{CFE6F549-B400-4639-9FC3-CD8E19851A4D}"/>
    <cellStyle name="Normal 2 4 2 4 2 12 2" xfId="6619" xr:uid="{BAAD9FAB-81EF-416F-9C55-C96124FE4B99}"/>
    <cellStyle name="Normal 2 4 2 4 2 12_10. M - Group Capital ratio" xfId="6620" xr:uid="{EFAC0152-222F-4143-AFAA-FE29E73BCE42}"/>
    <cellStyle name="Normal 2 4 2 4 2 13" xfId="6621" xr:uid="{F492E090-42F3-44DD-8661-CC096F1C8A34}"/>
    <cellStyle name="Normal 2 4 2 4 2 13 2" xfId="6622" xr:uid="{99725409-FF75-4F75-B8EA-971CA57910FA}"/>
    <cellStyle name="Normal 2 4 2 4 2 13_10. M - Group Capital ratio" xfId="6623" xr:uid="{A61991BA-4E93-4F3A-80A5-89E2CB528427}"/>
    <cellStyle name="Normal 2 4 2 4 2 14" xfId="6624" xr:uid="{2D3ABE89-93EE-46AD-98CA-6699CA0210F5}"/>
    <cellStyle name="Normal 2 4 2 4 2 14 2" xfId="6625" xr:uid="{FB18E220-75DC-4654-A486-1714948C39E2}"/>
    <cellStyle name="Normal 2 4 2 4 2 14_10. M - Group Capital ratio" xfId="6626" xr:uid="{256E6CF1-93DD-4E02-97F1-8BD82E0BA340}"/>
    <cellStyle name="Normal 2 4 2 4 2 15" xfId="6627" xr:uid="{2805F01D-8A64-4313-AC4E-8A58AF5B7DC5}"/>
    <cellStyle name="Normal 2 4 2 4 2 15 2" xfId="6628" xr:uid="{2D399648-017F-4FD9-87CA-FE766E9C9A1C}"/>
    <cellStyle name="Normal 2 4 2 4 2 15_10. M - Group Capital ratio" xfId="6629" xr:uid="{7626209B-F0B0-42B2-9792-1DB57AC31676}"/>
    <cellStyle name="Normal 2 4 2 4 2 16" xfId="6630" xr:uid="{C0701E36-7F8B-4D37-AEC0-7EBD7A5FC3C2}"/>
    <cellStyle name="Normal 2 4 2 4 2 16 2" xfId="6631" xr:uid="{3DDB5A48-5DFB-4FC2-A7AD-F18213302FB8}"/>
    <cellStyle name="Normal 2 4 2 4 2 16 3" xfId="6632" xr:uid="{C369A3BF-2C14-4FA7-B6BE-7C255B602FAE}"/>
    <cellStyle name="Normal 2 4 2 4 2 16_10. M - Group Capital ratio" xfId="6633" xr:uid="{FC569FFB-3F5C-4C8E-A650-CA6CFCC3EAFA}"/>
    <cellStyle name="Normal 2 4 2 4 2 2" xfId="6634" xr:uid="{2C0B0C39-6A7C-4872-A9DC-86105B7C20B8}"/>
    <cellStyle name="Normal 2 4 2 4 2 2 2" xfId="6635" xr:uid="{97037FDB-5DF3-44FE-A3BF-F70D06652552}"/>
    <cellStyle name="Normal 2 4 2 4 2 2_10. M - Group Capital ratio" xfId="6636" xr:uid="{BDFC717A-A98A-4596-B88D-ED5B8540C22C}"/>
    <cellStyle name="Normal 2 4 2 4 2 3" xfId="6637" xr:uid="{B4696547-B0E5-4EE2-8A9C-E8E37FD04AE1}"/>
    <cellStyle name="Normal 2 4 2 4 2 3 2" xfId="6638" xr:uid="{691AAA0B-5C1C-41B0-A197-BD48D9FA98BE}"/>
    <cellStyle name="Normal 2 4 2 4 2 3_10. M - Group Capital ratio" xfId="6639" xr:uid="{D8614792-9F46-4A81-81E7-5D0D847D3A85}"/>
    <cellStyle name="Normal 2 4 2 4 2 4" xfId="6640" xr:uid="{597214B2-266D-4E68-ADFF-10D9A7C504F2}"/>
    <cellStyle name="Normal 2 4 2 4 2 4 2" xfId="6641" xr:uid="{5015E4FD-C93B-43E5-8A89-FED6349F3DBA}"/>
    <cellStyle name="Normal 2 4 2 4 2 4_10. M - Group Capital ratio" xfId="6642" xr:uid="{8484B02B-03D3-499C-A19A-427BF1271298}"/>
    <cellStyle name="Normal 2 4 2 4 2 5" xfId="6643" xr:uid="{12302B61-A914-4FD5-B14D-EE57F561BA70}"/>
    <cellStyle name="Normal 2 4 2 4 2 5 2" xfId="6644" xr:uid="{3ADC2E41-C779-48BC-859E-98AA7ECB2B03}"/>
    <cellStyle name="Normal 2 4 2 4 2 5_10. M - Group Capital ratio" xfId="6645" xr:uid="{13CF0FA2-D24B-4996-8BA3-346BE4EFF8FB}"/>
    <cellStyle name="Normal 2 4 2 4 2 6" xfId="6646" xr:uid="{0513983C-F138-410F-AE3C-E1C00C944AAF}"/>
    <cellStyle name="Normal 2 4 2 4 2 6 2" xfId="6647" xr:uid="{2850C83E-3F41-413B-A6E1-04AB686040A1}"/>
    <cellStyle name="Normal 2 4 2 4 2 6_10. M - Group Capital ratio" xfId="6648" xr:uid="{A62B45B3-5309-4A47-86C3-2758168F18B0}"/>
    <cellStyle name="Normal 2 4 2 4 2 7" xfId="6649" xr:uid="{51E73F24-FDE5-48AA-A8F9-3C0D272E079E}"/>
    <cellStyle name="Normal 2 4 2 4 2 7 2" xfId="6650" xr:uid="{778EE74A-6CF4-4049-8749-6A55E73DFBE3}"/>
    <cellStyle name="Normal 2 4 2 4 2 7_10. M - Group Capital ratio" xfId="6651" xr:uid="{46A5DDE2-EC51-414B-84B4-A901EC981F05}"/>
    <cellStyle name="Normal 2 4 2 4 2 8" xfId="6652" xr:uid="{5A3D655B-A6FD-48D7-8523-960EBB48B533}"/>
    <cellStyle name="Normal 2 4 2 4 2 8 2" xfId="6653" xr:uid="{6838CF03-8BD3-4585-BBB3-9582A9AC85C1}"/>
    <cellStyle name="Normal 2 4 2 4 2 8_10. M - Group Capital ratio" xfId="6654" xr:uid="{DC78E70B-2924-4483-8750-DA67AD91DB9E}"/>
    <cellStyle name="Normal 2 4 2 4 2 9" xfId="6655" xr:uid="{FF062E87-23FC-473C-8EAF-79AB4038A745}"/>
    <cellStyle name="Normal 2 4 2 4 2 9 2" xfId="6656" xr:uid="{611B282E-FA17-4DCF-BB5B-EDBC160D69F6}"/>
    <cellStyle name="Normal 2 4 2 4 2 9_10. M - Group Capital ratio" xfId="6657" xr:uid="{6D16B3CC-8A5C-40F7-876C-85564040D301}"/>
    <cellStyle name="Normal 2 4 2 4 2_10. M - Group Capital ratio" xfId="6658" xr:uid="{9C5CE202-0A95-4E12-BB2B-E6A076D868E9}"/>
    <cellStyle name="Normal 2 4 2 4 3" xfId="6659" xr:uid="{D31A51A3-85F9-4BAA-8468-65F658831857}"/>
    <cellStyle name="Normal 2 4 2 4 3 2" xfId="6660" xr:uid="{AE239030-CC24-41CF-8187-4B6D744974AD}"/>
    <cellStyle name="Normal 2 4 2 4 3_10. M - Group Capital ratio" xfId="6661" xr:uid="{F8F6F277-F75F-49ED-AF90-3FF3260E40FD}"/>
    <cellStyle name="Normal 2 4 2 4 4" xfId="6662" xr:uid="{2C026073-C0AD-433B-AB94-0285B8CD389A}"/>
    <cellStyle name="Normal 2 4 2 4 4 2" xfId="6663" xr:uid="{CAE98A01-4661-4A40-AC45-6511501E1675}"/>
    <cellStyle name="Normal 2 4 2 4 4_10. M - Group Capital ratio" xfId="6664" xr:uid="{1E9250D2-F5FF-4F62-AEBA-2694F14F6513}"/>
    <cellStyle name="Normal 2 4 2 4 5" xfId="6665" xr:uid="{F3793CC0-CCC1-4BC6-A43C-BD9A8C588EA5}"/>
    <cellStyle name="Normal 2 4 2 4 5 2" xfId="6666" xr:uid="{9149DA9A-A8F5-4720-939E-8973448B5BB6}"/>
    <cellStyle name="Normal 2 4 2 4 5_10. M - Group Capital ratio" xfId="6667" xr:uid="{3F0349BC-9043-4047-82D6-F5C258C134A8}"/>
    <cellStyle name="Normal 2 4 2 4 6" xfId="6668" xr:uid="{A5A79B58-A068-4F07-B615-D5D557DC7AB0}"/>
    <cellStyle name="Normal 2 4 2 4 6 2" xfId="6669" xr:uid="{F45BAD45-2BF1-444D-B4DF-37A58EEC1E49}"/>
    <cellStyle name="Normal 2 4 2 4 6_10. M - Group Capital ratio" xfId="6670" xr:uid="{9E4B1A61-4193-45FF-AB4A-44D9CA80288F}"/>
    <cellStyle name="Normal 2 4 2 4 7" xfId="6671" xr:uid="{42CB9021-ABAA-4493-8FCE-CB446609EDC5}"/>
    <cellStyle name="Normal 2 4 2 4 7 2" xfId="6672" xr:uid="{07DF03D6-9240-45F2-BB92-82D292A89200}"/>
    <cellStyle name="Normal 2 4 2 4 7_10. M - Group Capital ratio" xfId="6673" xr:uid="{A3BD9446-B366-4195-B08D-EF93A1865D24}"/>
    <cellStyle name="Normal 2 4 2 4 8" xfId="6674" xr:uid="{3B83B73A-061A-4435-9BD6-35D385463E5C}"/>
    <cellStyle name="Normal 2 4 2 4 8 2" xfId="6675" xr:uid="{F3F43620-50E5-4000-AA94-2394FF438E8F}"/>
    <cellStyle name="Normal 2 4 2 4 8_10. M - Group Capital ratio" xfId="6676" xr:uid="{DA7F431C-FDDA-4D8F-8976-743B83235F32}"/>
    <cellStyle name="Normal 2 4 2 4 9" xfId="6677" xr:uid="{23C21EEB-F2D8-4C33-99F5-5FB57B480BC4}"/>
    <cellStyle name="Normal 2 4 2 4 9 2" xfId="6678" xr:uid="{5870DBC3-4613-487D-A460-0F0D8F57B438}"/>
    <cellStyle name="Normal 2 4 2 4 9_10. M - Group Capital ratio" xfId="6679" xr:uid="{B96263B9-F2CD-412B-8474-98BCE4E6FB04}"/>
    <cellStyle name="Normal 2 4 2 4_10. M - Group Capital ratio" xfId="6680" xr:uid="{A7591E94-211F-4F04-BA89-DA8533B6D2FA}"/>
    <cellStyle name="Normal 2 4 2 40" xfId="13251" xr:uid="{B32C6B87-89A4-4625-AB2B-F485C856D15A}"/>
    <cellStyle name="Normal 2 4 2 40 2" xfId="15057" xr:uid="{7682603B-8351-42BB-B7A1-D26EE8BC633E}"/>
    <cellStyle name="Normal 2 4 2 40 3" xfId="17412" xr:uid="{D0E9E56F-4750-4F0D-9BB7-BB683EF89F02}"/>
    <cellStyle name="Normal 2 4 2 41" xfId="13360" xr:uid="{493829A3-186C-480E-8FD5-EF7689123F51}"/>
    <cellStyle name="Normal 2 4 2 41 2" xfId="15058" xr:uid="{1C1B3F57-2D8B-4186-97B7-5C872666CF58}"/>
    <cellStyle name="Normal 2 4 2 41 3" xfId="17521" xr:uid="{AEA18EB2-875C-436E-B2BF-5616822677E7}"/>
    <cellStyle name="Normal 2 4 2 42" xfId="13158" xr:uid="{3E6FAC72-1D19-496C-B33B-19921607D1F5}"/>
    <cellStyle name="Normal 2 4 2 42 2" xfId="15059" xr:uid="{5E299597-AC4E-4CCD-A3C7-5E766771E46C}"/>
    <cellStyle name="Normal 2 4 2 42 3" xfId="17319" xr:uid="{1D9814A5-1465-47AB-A84A-057D6D598807}"/>
    <cellStyle name="Normal 2 4 2 43" xfId="12807" xr:uid="{A6735517-ABB4-42D0-921B-3CA481189454}"/>
    <cellStyle name="Normal 2 4 2 43 2" xfId="15060" xr:uid="{1D22628E-BBEB-4765-9590-EF7243BD7573}"/>
    <cellStyle name="Normal 2 4 2 43 3" xfId="16979" xr:uid="{147B8A8F-A5D5-4A73-864C-84F0E2502162}"/>
    <cellStyle name="Normal 2 4 2 44" xfId="13344" xr:uid="{A4207EBC-7DDE-4057-80B5-C6BC973DBF39}"/>
    <cellStyle name="Normal 2 4 2 44 2" xfId="15061" xr:uid="{661561AC-CA25-46CD-AAA3-E401E1EBA663}"/>
    <cellStyle name="Normal 2 4 2 44 3" xfId="17505" xr:uid="{607E7D99-22B1-4968-93DF-D32EEC10479D}"/>
    <cellStyle name="Normal 2 4 2 45" xfId="13149" xr:uid="{D72B5A34-F474-4618-ADAC-BC5110671730}"/>
    <cellStyle name="Normal 2 4 2 45 2" xfId="15062" xr:uid="{F5DEB7FD-2585-40A7-B1AE-B5A4216DABDE}"/>
    <cellStyle name="Normal 2 4 2 45 3" xfId="17310" xr:uid="{BE84637A-8C2C-4D1A-B39C-1E59061A62E1}"/>
    <cellStyle name="Normal 2 4 2 46" xfId="12748" xr:uid="{7CCD1913-F0EF-4EA7-8475-3D2C40C38811}"/>
    <cellStyle name="Normal 2 4 2 46 2" xfId="15063" xr:uid="{78B00D06-A53B-4374-A0C7-64DDB0C22FF0}"/>
    <cellStyle name="Normal 2 4 2 46 3" xfId="16920" xr:uid="{753B61F0-06CF-4F79-9F27-ADBD24EA872D}"/>
    <cellStyle name="Normal 2 4 2 47" xfId="13132" xr:uid="{67A9AAA7-E72B-4E8E-A303-CD07832EC536}"/>
    <cellStyle name="Normal 2 4 2 47 2" xfId="15064" xr:uid="{DC89CB9E-C2CC-4DD6-9A3C-CD99BA0E24E4}"/>
    <cellStyle name="Normal 2 4 2 47 3" xfId="17295" xr:uid="{891FB2CF-5AB5-44A8-BA52-B1D375AB7AC8}"/>
    <cellStyle name="Normal 2 4 2 48" xfId="12868" xr:uid="{5BD744DE-9719-4423-8EAF-76B1F0964B1C}"/>
    <cellStyle name="Normal 2 4 2 48 2" xfId="15065" xr:uid="{25625B2C-C204-4FA9-9C00-CD8FF0A23E37}"/>
    <cellStyle name="Normal 2 4 2 48 3" xfId="17040" xr:uid="{E5FE15F3-EE3D-4B1A-9E5D-81212AED0BCF}"/>
    <cellStyle name="Normal 2 4 2 49" xfId="13046" xr:uid="{328019DC-64F9-4A2A-BF97-A1E7F101883E}"/>
    <cellStyle name="Normal 2 4 2 49 2" xfId="15066" xr:uid="{590BF412-6B95-4D8B-89FC-1AD9E8E91F51}"/>
    <cellStyle name="Normal 2 4 2 49 3" xfId="17209" xr:uid="{D6502F46-B955-4D88-A558-F830333D43D2}"/>
    <cellStyle name="Normal 2 4 2 5" xfId="6681" xr:uid="{4799748E-F071-4641-8DF9-E7E8247B93C2}"/>
    <cellStyle name="Normal 2 4 2 5 2" xfId="6682" xr:uid="{73D5722C-ACE9-4973-94E5-8B978F3FEE82}"/>
    <cellStyle name="Normal 2 4 2 5_10. M - Group Capital ratio" xfId="6683" xr:uid="{46534D22-0922-45C2-B183-9AA59325DB7C}"/>
    <cellStyle name="Normal 2 4 2 50" xfId="13078" xr:uid="{F30FF46C-2A6E-48E5-9A9B-8F2FBB6293FD}"/>
    <cellStyle name="Normal 2 4 2 50 2" xfId="15067" xr:uid="{254984DB-43D5-42CD-BEAA-CCC835DE82DB}"/>
    <cellStyle name="Normal 2 4 2 50 3" xfId="17241" xr:uid="{C22F0830-772D-4667-AAD2-5F620069E2D6}"/>
    <cellStyle name="Normal 2 4 2 51" xfId="13461" xr:uid="{989AD200-F5EB-41CB-9AE5-3899BA3650B2}"/>
    <cellStyle name="Normal 2 4 2 51 2" xfId="15068" xr:uid="{DF9D39F8-D08F-43EC-8801-24BB8AD97F51}"/>
    <cellStyle name="Normal 2 4 2 51 3" xfId="17622" xr:uid="{C4368B05-9557-412C-83EA-A43A1D1F40F7}"/>
    <cellStyle name="Normal 2 4 2 6" xfId="6684" xr:uid="{F4F18FE2-D30E-425A-B2E2-AA2B9DEA6005}"/>
    <cellStyle name="Normal 2 4 2 6 2" xfId="6685" xr:uid="{20AF8B16-CA51-4BF2-A743-85855AB61E59}"/>
    <cellStyle name="Normal 2 4 2 6_10. M - Group Capital ratio" xfId="6686" xr:uid="{0765BF02-1449-44D5-BD3B-7DCD6116D89D}"/>
    <cellStyle name="Normal 2 4 2 7" xfId="6687" xr:uid="{AE4989E6-0CA9-42BE-9488-43E9D011FFEF}"/>
    <cellStyle name="Normal 2 4 2 7 2" xfId="6688" xr:uid="{28F7F361-9CB3-4432-A5CC-499B70C0DF1F}"/>
    <cellStyle name="Normal 2 4 2 7_10. M - Group Capital ratio" xfId="6689" xr:uid="{926B6C76-452D-42EE-863B-01CB85B6EABE}"/>
    <cellStyle name="Normal 2 4 2 8" xfId="6690" xr:uid="{0FFF7F81-2858-439A-A6DE-159F5CE8FDEF}"/>
    <cellStyle name="Normal 2 4 2 8 2" xfId="6691" xr:uid="{D217BEBF-1BF3-4E82-80F6-F7B45264CF11}"/>
    <cellStyle name="Normal 2 4 2 8 2 2" xfId="6692" xr:uid="{4BB46D64-CC4E-479B-8927-5B5398B04B5F}"/>
    <cellStyle name="Normal 2 4 2 8 2_10. M - Group Capital ratio" xfId="6693" xr:uid="{15515733-5058-492A-81B6-B3162246A6F2}"/>
    <cellStyle name="Normal 2 4 2 8 3" xfId="6694" xr:uid="{45924D0F-36FA-456C-A33B-AD3CAC946204}"/>
    <cellStyle name="Normal 2 4 2 8_10. M - Group Capital ratio" xfId="6695" xr:uid="{53FB129E-F033-49B1-8C07-1B8AA92915DA}"/>
    <cellStyle name="Normal 2 4 2 9" xfId="6696" xr:uid="{8AC75885-FC92-459C-A30E-425067E8A4C2}"/>
    <cellStyle name="Normal 2 4 2 9 2" xfId="6697" xr:uid="{060F97B0-4CF8-4270-B5B3-08E0953B1EF7}"/>
    <cellStyle name="Normal 2 4 2 9_10. M - Group Capital ratio" xfId="6698" xr:uid="{B844E4D1-746C-4AEF-B6A7-6F142EE959A2}"/>
    <cellStyle name="Normal 2 4 2_10. M - Group Capital ratio" xfId="6699" xr:uid="{365CDA24-6F17-4252-9E09-A5C7C019F375}"/>
    <cellStyle name="Normal 2 4 20" xfId="13309" xr:uid="{517004FB-DB1C-40AA-B5D0-764640F0EC56}"/>
    <cellStyle name="Normal 2 4 20 2" xfId="15069" xr:uid="{AF6BDC01-BA8D-4CEB-92D8-D431875723C2}"/>
    <cellStyle name="Normal 2 4 20 3" xfId="17470" xr:uid="{30211DE1-5894-4B1F-9106-82A21C94BC94}"/>
    <cellStyle name="Normal 2 4 21" xfId="13416" xr:uid="{426675F2-AA2F-46CE-AF49-F799204A3C1D}"/>
    <cellStyle name="Normal 2 4 21 2" xfId="15070" xr:uid="{06024EA1-9B20-400D-B3CC-53E86DB0A1F6}"/>
    <cellStyle name="Normal 2 4 21 3" xfId="17577" xr:uid="{BC6CEDA9-C55E-4676-9CD2-CA2CECAC0768}"/>
    <cellStyle name="Normal 2 4 22" xfId="13213" xr:uid="{E9A8DF09-1AF7-412D-8B4E-F76C16AD845E}"/>
    <cellStyle name="Normal 2 4 22 2" xfId="15071" xr:uid="{A0AB4AE1-3369-46F9-A6F3-C7F6D71EBFF6}"/>
    <cellStyle name="Normal 2 4 22 3" xfId="17374" xr:uid="{87948059-8A2A-4F26-BC1A-F1836B954864}"/>
    <cellStyle name="Normal 2 4 23" xfId="12757" xr:uid="{2EB78CB3-3BC2-40FA-A1AC-4EC20064EDC7}"/>
    <cellStyle name="Normal 2 4 23 2" xfId="15072" xr:uid="{E4867D8A-5BF3-45BF-BFE0-B86E93114A88}"/>
    <cellStyle name="Normal 2 4 23 3" xfId="16929" xr:uid="{24D26D3A-D5F8-4C14-A060-382C275D207D}"/>
    <cellStyle name="Normal 2 4 24" xfId="13124" xr:uid="{A4580DBD-F9BC-4A0A-A004-AB2D5573C7F3}"/>
    <cellStyle name="Normal 2 4 24 2" xfId="15073" xr:uid="{C46DD015-F55E-4362-A66E-BC8A93D417D5}"/>
    <cellStyle name="Normal 2 4 24 3" xfId="17287" xr:uid="{0436CD6D-1998-48E8-90B3-E29FCAEE160C}"/>
    <cellStyle name="Normal 2 4 25" xfId="12826" xr:uid="{D8DED244-52D8-4545-8DE9-DA60738E1CC0}"/>
    <cellStyle name="Normal 2 4 25 2" xfId="15074" xr:uid="{3E1819D5-C9F1-4FAA-92C3-45033ACF2666}"/>
    <cellStyle name="Normal 2 4 25 3" xfId="16998" xr:uid="{AF526793-0983-4A18-8663-F6ED4FC8462F}"/>
    <cellStyle name="Normal 2 4 26" xfId="13065" xr:uid="{733A4179-0D6D-4AC2-B49D-B01B1C029477}"/>
    <cellStyle name="Normal 2 4 26 2" xfId="15075" xr:uid="{D04E82F0-0660-4580-84D1-3CD19C367036}"/>
    <cellStyle name="Normal 2 4 26 3" xfId="17228" xr:uid="{F33FC756-C33D-4D24-AE98-167B4E9F6E22}"/>
    <cellStyle name="Normal 2 4 27" xfId="12877" xr:uid="{BCDA7CD9-331C-41F7-B32E-769E8DD6BD7C}"/>
    <cellStyle name="Normal 2 4 27 2" xfId="15076" xr:uid="{D826F811-B9E7-43B7-BFB6-80DE9B3C64EB}"/>
    <cellStyle name="Normal 2 4 27 3" xfId="17049" xr:uid="{F162F3F3-D764-4551-AB94-75AFDB386A9C}"/>
    <cellStyle name="Normal 2 4 28" xfId="13032" xr:uid="{FC618328-16DA-4179-BCA4-AC401576E4C4}"/>
    <cellStyle name="Normal 2 4 28 2" xfId="15077" xr:uid="{7B491730-ED4F-4325-BC04-357525E5AA15}"/>
    <cellStyle name="Normal 2 4 28 3" xfId="17195" xr:uid="{778FC0AF-675A-430A-B896-349216836E14}"/>
    <cellStyle name="Normal 2 4 29" xfId="12910" xr:uid="{24F2D24A-B683-4D38-A34A-8AB4DD8BF099}"/>
    <cellStyle name="Normal 2 4 29 2" xfId="15078" xr:uid="{D59D1E33-5865-4CC7-83AC-7C8B187C4958}"/>
    <cellStyle name="Normal 2 4 29 3" xfId="17082" xr:uid="{456ABDE7-5D56-404C-B764-F89F3A6969F6}"/>
    <cellStyle name="Normal 2 4 3" xfId="6700" xr:uid="{CACA56C5-2251-480C-B97B-0912B2BB53D9}"/>
    <cellStyle name="Normal 2 4 3 2" xfId="6701" xr:uid="{9636796E-4424-4DF8-9857-70A4AAEBD90B}"/>
    <cellStyle name="Normal 2 4 3 2 2" xfId="12703" xr:uid="{A843DC3F-E253-4066-948A-80B4DDDAA156}"/>
    <cellStyle name="Normal 2 4 3 2 2 2" xfId="15079" xr:uid="{307E5917-219E-4D34-BFD8-AF7B62CBED46}"/>
    <cellStyle name="Normal 2 4 3 2 2 3" xfId="16875" xr:uid="{CFC91615-4803-4CDA-B615-1335BF41B9E9}"/>
    <cellStyle name="Normal 2 4 3 2_Capitalization" xfId="13900" xr:uid="{92B2DE11-CCED-43C9-9C08-13DBF53F54F6}"/>
    <cellStyle name="Normal 2 4 3 3" xfId="12466" xr:uid="{1A9C2EE7-F48E-429F-A168-77B3DE648138}"/>
    <cellStyle name="Normal 2 4 3 3 2" xfId="15080" xr:uid="{32DDB436-8A21-4FFC-84D1-EE2DFFB0C445}"/>
    <cellStyle name="Normal 2 4 3 3 3" xfId="16641" xr:uid="{86A83D1C-0ADC-41F6-BAAC-6DBB3D7C999B}"/>
    <cellStyle name="Normal 2 4 3_10. M - Group Capital ratio" xfId="6702" xr:uid="{76B732D1-4040-437C-B024-EA9E01DFFFFF}"/>
    <cellStyle name="Normal 2 4 30" xfId="12999" xr:uid="{A35E1655-F0DA-42E4-9B67-716AAB912FC7}"/>
    <cellStyle name="Normal 2 4 30 2" xfId="15081" xr:uid="{CFB22ADD-6C3F-44FF-A170-FB7094178A30}"/>
    <cellStyle name="Normal 2 4 30 3" xfId="17162" xr:uid="{7C3A9DFD-7641-4294-8D78-45D43B92DBF4}"/>
    <cellStyle name="Normal 2 4 31" xfId="12942" xr:uid="{8A7074BE-6198-4661-B422-D8885B6AF8D8}"/>
    <cellStyle name="Normal 2 4 31 2" xfId="15082" xr:uid="{BDEA8619-BB6E-4A55-9815-0080A82ADCDC}"/>
    <cellStyle name="Normal 2 4 31 3" xfId="17114" xr:uid="{9BB7697F-3232-4347-AB68-ADD343E37D58}"/>
    <cellStyle name="Normal 2 4 4" xfId="6703" xr:uid="{47726E3F-D83D-4B5F-83DD-F67278B6DA0E}"/>
    <cellStyle name="Normal 2 4 4 2" xfId="6704" xr:uid="{86F598CB-8453-4ECB-940A-B7BFCB591654}"/>
    <cellStyle name="Normal 2 4 4_10. M - Group Capital ratio" xfId="6705" xr:uid="{1A240B0E-83E8-407B-8D0F-24DC972B827A}"/>
    <cellStyle name="Normal 2 4 5" xfId="6706" xr:uid="{492D0861-EC3F-46E7-9DEE-0147B3995BD1}"/>
    <cellStyle name="Normal 2 4 5 2" xfId="6707" xr:uid="{A480DEE7-D4FE-4F20-8491-83E60D994E30}"/>
    <cellStyle name="Normal 2 4 5_10. M - Group Capital ratio" xfId="6708" xr:uid="{2BAA7DAB-7F62-4AC3-805A-3C46E9E993A8}"/>
    <cellStyle name="Normal 2 4 6" xfId="6709" xr:uid="{8AA979DF-CC47-485F-A762-1AAB665D299A}"/>
    <cellStyle name="Normal 2 4 6 2" xfId="6710" xr:uid="{F74E5EA0-1194-44AE-B29C-29FBBE9BB9A7}"/>
    <cellStyle name="Normal 2 4 6_10. M - Group Capital ratio" xfId="6711" xr:uid="{987199CB-9F41-44E5-BD07-428D75971999}"/>
    <cellStyle name="Normal 2 4 7" xfId="6712" xr:uid="{BD6A28C5-5C09-4265-A2D5-5C90E1C8DA05}"/>
    <cellStyle name="Normal 2 4 7 2" xfId="6713" xr:uid="{76A8BBD8-5266-4182-8BE3-A01602B3B1BB}"/>
    <cellStyle name="Normal 2 4 7_10. M - Group Capital ratio" xfId="6714" xr:uid="{48DE84F8-2855-4B1C-9774-120954FA9F2B}"/>
    <cellStyle name="Normal 2 4 8" xfId="6715" xr:uid="{2E8B5891-C27E-4B1F-B7B7-0C32E690936E}"/>
    <cellStyle name="Normal 2 4 8 2" xfId="6716" xr:uid="{C344EB40-A019-44B7-9E06-1EE931DE2959}"/>
    <cellStyle name="Normal 2 4 8_10. M - Group Capital ratio" xfId="6717" xr:uid="{4302EB42-43B0-4C99-A89C-7F69DF66664E}"/>
    <cellStyle name="Normal 2 4 9" xfId="6718" xr:uid="{2721ECD4-9646-42BC-A57C-4F16D99F6098}"/>
    <cellStyle name="Normal 2 4 9 2" xfId="6719" xr:uid="{1E0FDF09-FF85-4BD2-B55B-D91BCF24A306}"/>
    <cellStyle name="Normal 2 4 9_10. M - Group Capital ratio" xfId="6720" xr:uid="{886C0D72-4FC7-428A-8CD8-2B2867BD3F30}"/>
    <cellStyle name="Normal 2 4_03 PR_MCVNB" xfId="6721" xr:uid="{92807A21-A355-4A73-A86F-12BF60274D2E}"/>
    <cellStyle name="Normal 2 40" xfId="6722" xr:uid="{F16FBAEA-3CB0-4539-BBFE-FA4AA2AA0E80}"/>
    <cellStyle name="Normal 2 41" xfId="6723" xr:uid="{3CECB9E5-C90B-40B8-AFA5-52C2615F6B5F}"/>
    <cellStyle name="Normal 2 42" xfId="6724" xr:uid="{257FBA6B-E12E-494B-8A83-F6DDB54F8F33}"/>
    <cellStyle name="Normal 2 43" xfId="6725" xr:uid="{AD79C943-FB76-4B35-8E11-8AFAD4919BB1}"/>
    <cellStyle name="Normal 2 44" xfId="6726" xr:uid="{7ECF5416-9E4F-4664-8741-7067EAC3B2F0}"/>
    <cellStyle name="Normal 2 45" xfId="6727" xr:uid="{E5A25400-4E4B-4AD3-A4F9-9E89EDC0B40F}"/>
    <cellStyle name="Normal 2 46" xfId="6728" xr:uid="{1E3BCE84-85FC-4A1A-A028-06B2416AA234}"/>
    <cellStyle name="Normal 2 47" xfId="6729" xr:uid="{A59A712B-BCB7-4C51-B22E-F56789735877}"/>
    <cellStyle name="Normal 2 48" xfId="6730" xr:uid="{B10670BF-66A4-4735-9F20-4545FC934B3A}"/>
    <cellStyle name="Normal 2 49" xfId="6731" xr:uid="{861F6134-E2FD-452E-93AD-9389D07F47D0}"/>
    <cellStyle name="Normal 2 5" xfId="6732" xr:uid="{3AE7F675-CA66-4378-BF79-888D02E7888F}"/>
    <cellStyle name="Normal 2 5 10" xfId="13157" xr:uid="{A1C986AC-DD5C-487D-BE60-76C3869B8E6E}"/>
    <cellStyle name="Normal 2 5 10 2" xfId="15083" xr:uid="{BEA7D94E-1063-4239-AF53-F22F76CBFD4A}"/>
    <cellStyle name="Normal 2 5 10 3" xfId="17318" xr:uid="{127E38DA-00EF-4CAD-ADDE-8A176DDCECC4}"/>
    <cellStyle name="Normal 2 5 11" xfId="12148" xr:uid="{80E6F240-8B0C-400A-BDD0-A5D37A429BED}"/>
    <cellStyle name="Normal 2 5 11 2" xfId="15084" xr:uid="{D98EF45C-8B83-40AE-9156-F628AF29F452}"/>
    <cellStyle name="Normal 2 5 11 3" xfId="16329" xr:uid="{BF6AD117-D753-434F-853B-0EBF7593527A}"/>
    <cellStyle name="Normal 2 5 2" xfId="6733" xr:uid="{CFE7A564-19CD-410E-9F3D-C9F9E585BF1D}"/>
    <cellStyle name="Normal 2 5 2 2" xfId="12709" xr:uid="{5004EFC6-D853-450B-92E5-C489F0C8E46A}"/>
    <cellStyle name="Normal 2 5 2 2 2" xfId="15085" xr:uid="{6FF33417-5FA2-4FEF-974C-4B2D91C0FA9D}"/>
    <cellStyle name="Normal 2 5 2 2 3" xfId="16881" xr:uid="{58FFAF63-D4BE-4C67-B600-AE4CCAD7416C}"/>
    <cellStyle name="Normal 2 5 2 3 2 4" xfId="6734" xr:uid="{0D82866B-FD9B-48DB-AB32-CA34B5C0E2A2}"/>
    <cellStyle name="Normal 2 5 2_10. M - Group Capital ratio" xfId="6735" xr:uid="{34FA74F4-8365-4AA5-85FF-D9EA03F8C97D}"/>
    <cellStyle name="Normal 2 5 3" xfId="6736" xr:uid="{515CB1A3-92C5-46BF-A77A-A64BD33E54B6}"/>
    <cellStyle name="Normal 2 5 3 2" xfId="12650" xr:uid="{28156D93-4636-438C-9892-51F6C9E27088}"/>
    <cellStyle name="Normal 2 5 3 2 2" xfId="15086" xr:uid="{FB3302DC-C18E-447C-B0AB-3222DC6EC477}"/>
    <cellStyle name="Normal 2 5 3 2 3" xfId="16822" xr:uid="{37BA66E3-8D5B-406F-8C2F-D8D135427355}"/>
    <cellStyle name="Normal 2 5 3_Capitalization" xfId="13901" xr:uid="{3C5E8B17-0EBC-440A-82AF-68D574112E8D}"/>
    <cellStyle name="Normal 2 5 4" xfId="6737" xr:uid="{F99FB3E4-FC09-4158-B897-B7B812DD22D6}"/>
    <cellStyle name="Normal 2 5 4 5" xfId="6738" xr:uid="{CFFD846A-9E0A-4CBC-9CBF-3A2DE8DD18AC}"/>
    <cellStyle name="Normal 2 5 4 5 2" xfId="12254" xr:uid="{7E081775-2987-438E-843F-3925CFF8BE44}"/>
    <cellStyle name="Normal 2 5 4 5 2 2" xfId="15087" xr:uid="{2E9AC3FD-D364-40FE-9DDD-E7ED2BABCF2F}"/>
    <cellStyle name="Normal 2 5 4 5 2 3" xfId="16435" xr:uid="{3F5C153D-C955-4811-B650-C340C995AF62}"/>
    <cellStyle name="Normal 2 5 4 5_Addressable Expenses per RU" xfId="13708" xr:uid="{F5FEE60B-B5C9-443E-8B0C-516C0237F1D6}"/>
    <cellStyle name="Normal 2 5 4_10. M - Group Capital ratio" xfId="6739" xr:uid="{1E0F41F1-2B06-4996-BC12-9E81919E4F43}"/>
    <cellStyle name="Normal 2 5 5" xfId="6740" xr:uid="{83F4929B-8C29-4072-BD07-A3EBE02989DD}"/>
    <cellStyle name="Normal 2 5 6" xfId="12524" xr:uid="{0C651110-7BB0-41A8-A409-47E94BC7FB94}"/>
    <cellStyle name="Normal 2 5 6 2" xfId="15088" xr:uid="{47B3130E-10CC-447D-92B9-7CDFD96C00AD}"/>
    <cellStyle name="Normal 2 5 6 3" xfId="16698" xr:uid="{654F6DCB-B443-41AC-87E2-381E5097297A}"/>
    <cellStyle name="Normal 2 5 7" xfId="13250" xr:uid="{70EDEAA4-EA2A-4A9B-91DD-8019D9E50CD8}"/>
    <cellStyle name="Normal 2 5 7 2" xfId="15089" xr:uid="{BBF68BE4-4627-41CC-8BE2-D379E9B21F79}"/>
    <cellStyle name="Normal 2 5 7 3" xfId="17411" xr:uid="{6F7C3279-82AA-4858-8A3E-E956FDBB17CB}"/>
    <cellStyle name="Normal 2 5 8" xfId="6741" xr:uid="{B7C3EB6F-6D20-4A91-9938-B358823ACD66}"/>
    <cellStyle name="Normal 2 5 9" xfId="13359" xr:uid="{CEF460EB-7677-4CFF-9CAF-62610C73EE44}"/>
    <cellStyle name="Normal 2 5 9 2" xfId="15090" xr:uid="{5198802F-A315-4DD7-851B-1C46CB22B3DC}"/>
    <cellStyle name="Normal 2 5 9 3" xfId="17520" xr:uid="{31D594B9-8B20-4ED4-8AF5-FD890082ADBC}"/>
    <cellStyle name="Normal 2 5_10. M - Capitalization" xfId="6742" xr:uid="{FED7B0A6-C312-4AAA-8DF5-9C94ED5C6755}"/>
    <cellStyle name="Normal 2 50" xfId="6743" xr:uid="{BC45ABEE-AF61-42F7-BC9A-8378C8B7A639}"/>
    <cellStyle name="Normal 2 51" xfId="6744" xr:uid="{FA22E72C-A7F6-42D3-8FDB-F7296F7E0B5B}"/>
    <cellStyle name="Normal 2 52" xfId="6745" xr:uid="{66D90022-6A5B-4224-A659-4B65E2A68B57}"/>
    <cellStyle name="Normal 2 53" xfId="6746" xr:uid="{BA7CE95B-57CB-435D-BC14-C4140EF871DA}"/>
    <cellStyle name="Normal 2 54" xfId="6747" xr:uid="{9005993A-0197-4B25-81BF-B517F2F80A99}"/>
    <cellStyle name="Normal 2 55" xfId="6748" xr:uid="{CA5D22F5-320F-4E6D-8A55-7827154CAC72}"/>
    <cellStyle name="Normal 2 56" xfId="12154" xr:uid="{09C064B8-9AE4-4AB1-9046-9373A8424F48}"/>
    <cellStyle name="Normal 2 56 2" xfId="15091" xr:uid="{70D03651-95AF-49A9-B620-6425949CFA34}"/>
    <cellStyle name="Normal 2 56 3" xfId="16335" xr:uid="{8BDCF25C-0BA8-47B1-8E46-2D19EF62A998}"/>
    <cellStyle name="Normal 2 57" xfId="23" xr:uid="{0FA839FA-1CFA-463F-9EE0-2383ACFBA88E}"/>
    <cellStyle name="Normal 2 6" xfId="6749" xr:uid="{14C54B8C-6A80-4E60-8A8D-C18656C726E3}"/>
    <cellStyle name="Normal 2 6 10" xfId="6750" xr:uid="{DE8419D0-9B4C-45E4-BB4A-51297AA1B448}"/>
    <cellStyle name="Normal 2 6 10 2" xfId="6751" xr:uid="{001898CF-0B4F-491A-940E-34DF8D9D9230}"/>
    <cellStyle name="Normal 2 6 10_10. M - Group Capital ratio" xfId="6752" xr:uid="{368E6D63-B8FC-4A7E-A0BE-3259A04AADC9}"/>
    <cellStyle name="Normal 2 6 11" xfId="6753" xr:uid="{ECEFF407-4732-4594-9F39-8BD68FB78798}"/>
    <cellStyle name="Normal 2 6 11 2" xfId="6754" xr:uid="{4E2F5C8A-27A5-404A-A35B-B3C155BE465E}"/>
    <cellStyle name="Normal 2 6 11_10. M - Group Capital ratio" xfId="6755" xr:uid="{D5F5EF22-566C-4526-945A-E45B8BCE7C02}"/>
    <cellStyle name="Normal 2 6 12" xfId="6756" xr:uid="{DA1827A1-D85F-42F1-9817-E6E230D5DE5F}"/>
    <cellStyle name="Normal 2 6 12 2" xfId="6757" xr:uid="{685F3EA4-4A01-49CF-8784-DAF1EB7AE9B3}"/>
    <cellStyle name="Normal 2 6 12_10. M - Group Capital ratio" xfId="6758" xr:uid="{62273254-70C2-47AD-A8C9-2B80CFEF5E2A}"/>
    <cellStyle name="Normal 2 6 13" xfId="6759" xr:uid="{5C435513-5D75-420C-8393-E4B35EF80E0A}"/>
    <cellStyle name="Normal 2 6 13 2" xfId="6760" xr:uid="{18ED1DC7-8312-4014-B8A8-5FF360B34B68}"/>
    <cellStyle name="Normal 2 6 13_10. M - Group Capital ratio" xfId="6761" xr:uid="{EBBC0DD3-62FF-4791-8DDF-F58407BEDEF0}"/>
    <cellStyle name="Normal 2 6 14" xfId="6762" xr:uid="{AD3FF14E-4231-4370-B07F-CEA5E383A224}"/>
    <cellStyle name="Normal 2 6 14 2" xfId="6763" xr:uid="{CDF21B13-DE2F-42CD-8438-DD3883171655}"/>
    <cellStyle name="Normal 2 6 14_10. M - Group Capital ratio" xfId="6764" xr:uid="{D4995A81-3214-48CB-B4C3-122EED855A2B}"/>
    <cellStyle name="Normal 2 6 15" xfId="6765" xr:uid="{6CAC7AF1-B7EF-48FB-9B63-0C16D0E1C643}"/>
    <cellStyle name="Normal 2 6 15 2" xfId="6766" xr:uid="{428E350A-F216-4D3C-B510-518966E77F5D}"/>
    <cellStyle name="Normal 2 6 15_10. M - Group Capital ratio" xfId="6767" xr:uid="{A6CDACF4-39C3-45BF-A631-AEF555424DA4}"/>
    <cellStyle name="Normal 2 6 16" xfId="6768" xr:uid="{A6504014-8639-4219-912D-BC5A22E1A791}"/>
    <cellStyle name="Normal 2 6 16 2" xfId="6769" xr:uid="{A94FD88C-1C93-4614-957E-8BA17F94287A}"/>
    <cellStyle name="Normal 2 6 16_10. M - Group Capital ratio" xfId="6770" xr:uid="{EBAF8A40-1D7E-448F-8DC3-BDB59447E5E6}"/>
    <cellStyle name="Normal 2 6 17" xfId="6771" xr:uid="{9FF7482C-76A8-4642-BA53-86DD70116496}"/>
    <cellStyle name="Normal 2 6 17 2" xfId="6772" xr:uid="{77DC6F0A-F1A6-4E55-996F-68BC6A901F55}"/>
    <cellStyle name="Normal 2 6 17_10. M - Group Capital ratio" xfId="6773" xr:uid="{B94FC994-CE88-425A-9491-890AB6A58857}"/>
    <cellStyle name="Normal 2 6 18" xfId="6774" xr:uid="{8F51CFCC-A23F-47BC-A401-8BF5BF0CF22C}"/>
    <cellStyle name="Normal 2 6 18 2" xfId="6775" xr:uid="{28F26AE1-CE88-4131-A6C0-3DC1C3B1AB61}"/>
    <cellStyle name="Normal 2 6 18_10. M - Group Capital ratio" xfId="6776" xr:uid="{097E0CBB-BF86-4236-B1C0-403F13B74D21}"/>
    <cellStyle name="Normal 2 6 19" xfId="6777" xr:uid="{3DB07356-C923-464B-9C1E-2803A63793C0}"/>
    <cellStyle name="Normal 2 6 19 2" xfId="6778" xr:uid="{BFC4A495-5397-4679-9588-74445B285FE4}"/>
    <cellStyle name="Normal 2 6 19_10. M - Group Capital ratio" xfId="6779" xr:uid="{4DC36DC5-FF76-453C-B2F8-D89AA537E3D1}"/>
    <cellStyle name="Normal 2 6 2" xfId="6780" xr:uid="{720A2F46-19A2-42C5-83F3-8034D38F55A4}"/>
    <cellStyle name="Normal 2 6 2 10" xfId="6781" xr:uid="{0C3B3A17-901A-401E-84E4-8E66E53871DF}"/>
    <cellStyle name="Normal 2 6 2 10 2" xfId="6782" xr:uid="{4F5CFA20-913C-4600-B9F5-919B15620E5C}"/>
    <cellStyle name="Normal 2 6 2 10_10. M - Group Capital ratio" xfId="6783" xr:uid="{8254D757-0498-4854-8993-CAAA346619C4}"/>
    <cellStyle name="Normal 2 6 2 11" xfId="6784" xr:uid="{8D414886-E630-499A-B47F-0FDEE235B91C}"/>
    <cellStyle name="Normal 2 6 2 12" xfId="6785" xr:uid="{B19663D9-625F-42C0-ACF8-A4F60AE60C62}"/>
    <cellStyle name="Normal 2 6 2 13" xfId="6786" xr:uid="{81B57187-872B-4568-8E5C-CD49155E4B63}"/>
    <cellStyle name="Normal 2 6 2 13 2" xfId="6787" xr:uid="{469ECF2D-BC1E-404E-9335-2F0020CC09B7}"/>
    <cellStyle name="Normal 2 6 2 13_10. M - Group Capital ratio" xfId="6788" xr:uid="{72539493-18BE-483C-97CC-6651928027B5}"/>
    <cellStyle name="Normal 2 6 2 14" xfId="6789" xr:uid="{D6CB367E-9C2D-4745-972C-20A2CC9D01FE}"/>
    <cellStyle name="Normal 2 6 2 2" xfId="6790" xr:uid="{B7C934B7-DFE7-4EB9-8CF8-68366B187318}"/>
    <cellStyle name="Normal 2 6 2 2 2" xfId="6791" xr:uid="{DB16E959-EB5F-495D-AC31-434EE773DABE}"/>
    <cellStyle name="Normal 2 6 2 2_10. M - Capitalization" xfId="6792" xr:uid="{5A2B8AE6-4629-445A-9807-824C306FF9A3}"/>
    <cellStyle name="Normal 2 6 2 3" xfId="6793" xr:uid="{CBDF0901-A6A6-4105-9097-F5045B5C0F69}"/>
    <cellStyle name="Normal 2 6 2 3 2" xfId="6794" xr:uid="{A5638D29-CC45-4865-B472-7FCDDCEEF214}"/>
    <cellStyle name="Normal 2 6 2 3_10. M - Group Capital ratio" xfId="6795" xr:uid="{90A2D289-2A71-4D11-9BF4-9A805015654E}"/>
    <cellStyle name="Normal 2 6 2 4" xfId="6796" xr:uid="{7FE480D3-6CED-4D36-8AEC-07BE074DFC21}"/>
    <cellStyle name="Normal 2 6 2 4 2" xfId="6797" xr:uid="{EDA43097-3D4D-4FC2-89C8-7ACFB6B24627}"/>
    <cellStyle name="Normal 2 6 2 4_10. M - Group Capital ratio" xfId="6798" xr:uid="{32DC0393-3A47-4C4A-8FE9-209639F58F63}"/>
    <cellStyle name="Normal 2 6 2 5" xfId="6799" xr:uid="{0423167F-C362-4589-9705-2FBC44E6E692}"/>
    <cellStyle name="Normal 2 6 2 5 2" xfId="6800" xr:uid="{4EE73254-4B6A-42DF-A4EB-60095B209F5E}"/>
    <cellStyle name="Normal 2 6 2 5_10. M - Group Capital ratio" xfId="6801" xr:uid="{12C13024-BA6F-49FE-8140-E9D36A9C633E}"/>
    <cellStyle name="Normal 2 6 2 6" xfId="6802" xr:uid="{D2BE0BFF-7FC9-4607-BF3D-C660043DE0AD}"/>
    <cellStyle name="Normal 2 6 2 6 2" xfId="6803" xr:uid="{D29B31AD-F070-4517-BA89-2D408B3DB7B4}"/>
    <cellStyle name="Normal 2 6 2 6_10. M - Group Capital ratio" xfId="6804" xr:uid="{9ABF71F7-B385-4398-B4CA-0D5D683487A6}"/>
    <cellStyle name="Normal 2 6 2 7" xfId="6805" xr:uid="{A0796E22-C6F8-4EE7-B491-3B3E37153CD5}"/>
    <cellStyle name="Normal 2 6 2 7 2" xfId="6806" xr:uid="{6C612476-E673-4891-9EF5-FFBF6FE22D14}"/>
    <cellStyle name="Normal 2 6 2 7_10. M - Group Capital ratio" xfId="6807" xr:uid="{5003E2C3-5035-44FD-B0E1-C721DFC4336A}"/>
    <cellStyle name="Normal 2 6 2 8" xfId="6808" xr:uid="{6FC200DA-5810-4F8D-A82F-5810BCC1C4F3}"/>
    <cellStyle name="Normal 2 6 2 8 2" xfId="6809" xr:uid="{EDB34765-7EB2-4278-8473-213ED3A60823}"/>
    <cellStyle name="Normal 2 6 2 8_10. M - Group Capital ratio" xfId="6810" xr:uid="{C870936C-7E9A-4E0D-8634-F0C8BD9C124B}"/>
    <cellStyle name="Normal 2 6 2 9" xfId="6811" xr:uid="{26D2CC2B-63CA-4109-886B-171D1FA9E2D9}"/>
    <cellStyle name="Normal 2 6 2 9 2" xfId="6812" xr:uid="{B0142BE7-6AE7-48FE-82DA-E5E818614F48}"/>
    <cellStyle name="Normal 2 6 2 9_10. M - Group Capital ratio" xfId="6813" xr:uid="{2CA20A48-CB61-4E1C-AE42-6965D0F8670D}"/>
    <cellStyle name="Normal 2 6 2_10. M - Group Capital ratio" xfId="6814" xr:uid="{6E3470A8-9E7C-4814-94D4-50D674952B94}"/>
    <cellStyle name="Normal 2 6 20" xfId="6815" xr:uid="{CDAE357C-40BD-47AB-A349-8314F04D8C0C}"/>
    <cellStyle name="Normal 2 6 20 2" xfId="6816" xr:uid="{5B08CF25-AE5D-4D3D-8733-FD4992D7C4BA}"/>
    <cellStyle name="Normal 2 6 20_10. M - Group Capital ratio" xfId="6817" xr:uid="{10200FC4-5ADA-4E9F-B26D-F57F16D23D00}"/>
    <cellStyle name="Normal 2 6 21" xfId="6818" xr:uid="{E51B550B-5F86-4854-B7DD-E4DA369751CA}"/>
    <cellStyle name="Normal 2 6 21 2" xfId="6819" xr:uid="{6A27D1CC-FB63-48E7-9418-AFB44FC33568}"/>
    <cellStyle name="Normal 2 6 21_10. M - Group Capital ratio" xfId="6820" xr:uid="{E303C6A9-6E04-4023-9C0F-740495359D3F}"/>
    <cellStyle name="Normal 2 6 22" xfId="6821" xr:uid="{72BFB431-AAA4-45FA-9B97-DF35170622FD}"/>
    <cellStyle name="Normal 2 6 22 2" xfId="6822" xr:uid="{88D8E2C7-B381-4424-B341-ACB3854A437F}"/>
    <cellStyle name="Normal 2 6 22_10. M - Group Capital ratio" xfId="6823" xr:uid="{58BA7C8D-E71E-4551-8A57-8F41BC167CBA}"/>
    <cellStyle name="Normal 2 6 23" xfId="6824" xr:uid="{4E47066C-9E93-4F57-B015-E40C3D62D8C2}"/>
    <cellStyle name="Normal 2 6 23 2" xfId="6825" xr:uid="{633B2E1D-F8B7-4D2F-9351-C0FB3244E867}"/>
    <cellStyle name="Normal 2 6 23 3" xfId="6826" xr:uid="{A6F91158-3F9B-410A-A6F8-C273F1297022}"/>
    <cellStyle name="Normal 2 6 23_10. M - Group Capital ratio" xfId="6827" xr:uid="{F5EB2F5A-4979-4D79-94A2-CF0E20E94662}"/>
    <cellStyle name="Normal 2 6 24" xfId="12525" xr:uid="{3526605C-6375-4072-AEFA-B0691831BBE9}"/>
    <cellStyle name="Normal 2 6 24 2" xfId="15092" xr:uid="{A78853DA-23B2-439C-BD2D-9CFF16B0B832}"/>
    <cellStyle name="Normal 2 6 24 3" xfId="16699" xr:uid="{0964FBE9-EC07-4B2D-89C0-846F01A24510}"/>
    <cellStyle name="Normal 2 6 25" xfId="13249" xr:uid="{2E42F36A-6D54-409F-8DC3-8E5234C5275B}"/>
    <cellStyle name="Normal 2 6 25 2" xfId="15093" xr:uid="{B91B1C1B-33B9-47BB-9ADF-CE913A1F2686}"/>
    <cellStyle name="Normal 2 6 25 3" xfId="17410" xr:uid="{FC88FDC8-C1DA-4086-A6E8-9CCF1572EEFE}"/>
    <cellStyle name="Normal 2 6 26" xfId="13358" xr:uid="{56712FD1-D747-4D2A-9EDF-447F5655710C}"/>
    <cellStyle name="Normal 2 6 26 2" xfId="15094" xr:uid="{DAC0FA7E-035D-4A6A-805A-42609D58BE9D}"/>
    <cellStyle name="Normal 2 6 26 3" xfId="17519" xr:uid="{63FD8B1A-0286-44C2-9810-1160AD1769E1}"/>
    <cellStyle name="Normal 2 6 27" xfId="13156" xr:uid="{886493D8-E523-466E-AF70-0FA4BB5B9418}"/>
    <cellStyle name="Normal 2 6 27 2" xfId="15095" xr:uid="{A36545DF-B368-41B5-AA8A-1FE609E4CF17}"/>
    <cellStyle name="Normal 2 6 27 3" xfId="17317" xr:uid="{2C2C396C-825C-4BA1-A260-00E0307D6428}"/>
    <cellStyle name="Normal 2 6 28" xfId="6828" xr:uid="{238BD8B6-AC9E-49B6-A921-1AF9C31D57CE}"/>
    <cellStyle name="Normal 2 6 29" xfId="13234" xr:uid="{4A4B9338-0632-4F8E-8B38-01233105C159}"/>
    <cellStyle name="Normal 2 6 29 2" xfId="15096" xr:uid="{49F243BC-ACEA-4628-9861-2E5EC81BCE21}"/>
    <cellStyle name="Normal 2 6 29 3" xfId="17395" xr:uid="{8DC9783D-A1A9-4718-A126-80B33E3404E2}"/>
    <cellStyle name="Normal 2 6 3" xfId="6829" xr:uid="{82FC5D32-58FE-4825-83F9-7F32A5E6DD0A}"/>
    <cellStyle name="Normal 2 6 3 2" xfId="6830" xr:uid="{FC4EFD2A-7F9C-4A9E-B60A-F969492FF496}"/>
    <cellStyle name="Normal 2 6 3_10. M - Group Capital ratio" xfId="6831" xr:uid="{104B82BB-B118-40CA-B272-4A2E2C407567}"/>
    <cellStyle name="Normal 2 6 30" xfId="13081" xr:uid="{64A5DF20-EE61-47C5-BF8C-B1FCEA092E50}"/>
    <cellStyle name="Normal 2 6 30 2" xfId="15097" xr:uid="{0BE7C9C5-1B17-496D-B6B1-679E9A8AEC2A}"/>
    <cellStyle name="Normal 2 6 30 3" xfId="17244" xr:uid="{B8253C90-A0F6-45E0-A014-7BAF15D93741}"/>
    <cellStyle name="Normal 2 6 31" xfId="12862" xr:uid="{A4275DC6-FAF1-412C-9F09-248F39697D5E}"/>
    <cellStyle name="Normal 2 6 31 2" xfId="15098" xr:uid="{7BA52C6F-B409-4B48-B723-79C4944CBA16}"/>
    <cellStyle name="Normal 2 6 31 3" xfId="17034" xr:uid="{D9EA64B6-70B4-42CC-BAA4-90AEFA772512}"/>
    <cellStyle name="Normal 2 6 32" xfId="13045" xr:uid="{2FBDDE23-C051-4C58-BDA7-ED1E8FCD0D88}"/>
    <cellStyle name="Normal 2 6 32 2" xfId="15099" xr:uid="{A3EB45F8-7D93-47F6-83DB-6D45FB04F3EE}"/>
    <cellStyle name="Normal 2 6 32 3" xfId="17208" xr:uid="{BC060AAE-4B6B-4F4B-B26F-15B425C410DB}"/>
    <cellStyle name="Normal 2 6 33" xfId="13133" xr:uid="{A03B38DA-8127-43DF-9B10-59D25E373322}"/>
    <cellStyle name="Normal 2 6 33 2" xfId="15100" xr:uid="{AF09855A-0151-4986-8E6E-14D6844CCBA7}"/>
    <cellStyle name="Normal 2 6 33 3" xfId="17296" xr:uid="{99BBA146-773C-40AB-B3E9-1159D9EB1A18}"/>
    <cellStyle name="Normal 2 6 34" xfId="13011" xr:uid="{20915569-3D80-46C7-AB55-60E47B91A8D9}"/>
    <cellStyle name="Normal 2 6 34 2" xfId="15101" xr:uid="{2513E235-AA88-4180-97AB-54767A0F7FFD}"/>
    <cellStyle name="Normal 2 6 34 3" xfId="17174" xr:uid="{8DA89149-51E0-4FD0-B8DA-A38D4254F9E0}"/>
    <cellStyle name="Normal 2 6 35" xfId="12931" xr:uid="{D0966D2D-4E9E-43AF-968D-710C225779E2}"/>
    <cellStyle name="Normal 2 6 35 2" xfId="15102" xr:uid="{62B88AED-26DE-4572-A515-FF331476DFB1}"/>
    <cellStyle name="Normal 2 6 35 3" xfId="17103" xr:uid="{8AD53DF5-90AE-41DB-AAFD-900C4C752E28}"/>
    <cellStyle name="Normal 2 6 36" xfId="12979" xr:uid="{05B174FA-A335-41CB-8AD2-B2EAE309DA87}"/>
    <cellStyle name="Normal 2 6 36 2" xfId="15103" xr:uid="{34BE821C-7764-424D-BCFC-6F0D689682B8}"/>
    <cellStyle name="Normal 2 6 36 3" xfId="17142" xr:uid="{B7425B54-92EF-49D9-A068-4ED94CDABF75}"/>
    <cellStyle name="Normal 2 6 37" xfId="12960" xr:uid="{58145254-05A0-4025-8FC8-BFE6D978328B}"/>
    <cellStyle name="Normal 2 6 37 2" xfId="15104" xr:uid="{A47DEB7C-5A81-4ECF-86BC-EA82014BF32D}"/>
    <cellStyle name="Normal 2 6 37 3" xfId="17132" xr:uid="{C8A917E3-AA63-4649-BF2C-E936371CF73C}"/>
    <cellStyle name="Normal 2 6 4" xfId="6832" xr:uid="{BC2C9915-90EA-4FB2-BA0F-FC394FEAB6BF}"/>
    <cellStyle name="Normal 2 6 4 2" xfId="6833" xr:uid="{8024D9F5-8670-466D-BE4D-E4D1D05B60FB}"/>
    <cellStyle name="Normal 2 6 4 3 2 2" xfId="6834" xr:uid="{E98CC942-90DF-4037-8FCD-93CD1D772DF1}"/>
    <cellStyle name="Normal 2 6 4_10. M - Group Capital ratio" xfId="6835" xr:uid="{4ABF680F-A75F-4437-9C3F-8F0B700DD950}"/>
    <cellStyle name="Normal 2 6 5" xfId="6836" xr:uid="{48D16F29-F0F8-426F-91CE-050A107DE4BB}"/>
    <cellStyle name="Normal 2 6 5 2" xfId="6837" xr:uid="{DF66F515-1F8B-431C-8023-052E7A2D3F49}"/>
    <cellStyle name="Normal 2 6 5 4" xfId="6838" xr:uid="{675DF1E6-D61D-43DC-B240-1AA7F61BA353}"/>
    <cellStyle name="Normal 2 6 5_10. M - Group Capital ratio" xfId="6839" xr:uid="{2397AE53-D245-44D5-B444-97C21A9D868A}"/>
    <cellStyle name="Normal 2 6 6" xfId="6840" xr:uid="{E3F4E74D-48EE-4689-875F-F5F3401477AB}"/>
    <cellStyle name="Normal 2 6 6 2" xfId="6841" xr:uid="{A1AD8D7F-C802-4F40-B74E-2459CDDC1461}"/>
    <cellStyle name="Normal 2 6 6_10. M - Group Capital ratio" xfId="6842" xr:uid="{367E2CD1-B7B4-422E-94A8-B682D753024F}"/>
    <cellStyle name="Normal 2 6 7" xfId="6843" xr:uid="{342017A3-64E7-4BEC-9479-491A6F2DEF23}"/>
    <cellStyle name="Normal 2 6 7 2" xfId="6844" xr:uid="{14A2AA9E-B4E8-40EE-9890-45C3A03B8FFB}"/>
    <cellStyle name="Normal 2 6 7_10. M - Group Capital ratio" xfId="6845" xr:uid="{0A0D5413-ED20-43E5-9B16-A47C83CFB8D9}"/>
    <cellStyle name="Normal 2 6 8" xfId="6846" xr:uid="{89E7A38C-622A-461B-A28A-7846FFED4EAB}"/>
    <cellStyle name="Normal 2 6 8 2" xfId="6847" xr:uid="{F20F5C0A-1F94-4540-8137-87EB0A7D6718}"/>
    <cellStyle name="Normal 2 6 8_10. M - Group Capital ratio" xfId="6848" xr:uid="{ACE53F84-4FB7-4952-8742-DC98DEF8018B}"/>
    <cellStyle name="Normal 2 6 9" xfId="6849" xr:uid="{FB7FF61C-6020-466F-A2CC-812643173C9D}"/>
    <cellStyle name="Normal 2 6 9 2" xfId="6850" xr:uid="{29F99743-8BFB-47A6-A0F5-084088842FE6}"/>
    <cellStyle name="Normal 2 6 9_10. M - Group Capital ratio" xfId="6851" xr:uid="{5DCC74A7-A01A-4030-B730-837553806E03}"/>
    <cellStyle name="Normal 2 6_03 PR_MCVNB" xfId="6852" xr:uid="{9835C8D7-90D6-4769-AED7-D05A8EC30216}"/>
    <cellStyle name="Normal 2 7" xfId="24" xr:uid="{34A1259D-1F00-43B4-8009-66C66212172B}"/>
    <cellStyle name="Normal 2 7 10" xfId="6853" xr:uid="{27E89D69-4C77-45B8-9CBF-289447C14409}"/>
    <cellStyle name="Normal 2 7 11" xfId="6854" xr:uid="{995EED85-80E3-4B63-9F92-5B613D0ECB4D}"/>
    <cellStyle name="Normal 2 7 11 2" xfId="6855" xr:uid="{163E8C6E-F06F-4DE3-BBA9-87CF46A175A8}"/>
    <cellStyle name="Normal 2 7 11_10. M - Group Capital ratio" xfId="6856" xr:uid="{EA5F6FCF-4051-452D-8031-ADB898F6996C}"/>
    <cellStyle name="Normal 2 7 12" xfId="6857" xr:uid="{B60ADF57-EED7-40B9-8A12-6A0E894A1840}"/>
    <cellStyle name="Normal 2 7 2" xfId="6858" xr:uid="{1C4D04BE-009E-485A-A8DE-409D191ADA88}"/>
    <cellStyle name="Normal 2 7 2 2" xfId="6859" xr:uid="{9B385A5F-249B-4C90-B05A-5C111D099355}"/>
    <cellStyle name="Normal 2 7 2 3" xfId="6860" xr:uid="{7488582D-E7C0-42DD-B1B6-30ACE5AC0CE7}"/>
    <cellStyle name="Normal 2 7 2 4" xfId="12526" xr:uid="{FA550DA0-410B-4FC5-AFB3-1BC01DBC8E49}"/>
    <cellStyle name="Normal 2 7 2 4 2" xfId="15105" xr:uid="{F8711F94-3201-4BDD-ABF5-753102171332}"/>
    <cellStyle name="Normal 2 7 2 4 3" xfId="16700" xr:uid="{2D2F2CA0-B1AA-4E46-A14F-B9BBC95460E7}"/>
    <cellStyle name="Normal 2 7 2_10. M - Group Capital ratio" xfId="6861" xr:uid="{DBBE5F38-B91E-415B-9915-36E505EB7F70}"/>
    <cellStyle name="Normal 2 7 3" xfId="6862" xr:uid="{0700C7C8-0A22-49AA-AF46-775ADDCB4F32}"/>
    <cellStyle name="Normal 2 7 3 2" xfId="6863" xr:uid="{5FB41366-2D67-4028-93CD-88D11843430A}"/>
    <cellStyle name="Normal 2 7 3_10. M - Group Capital ratio" xfId="6864" xr:uid="{1943C4C1-0FD0-4573-A15E-72212ED555DD}"/>
    <cellStyle name="Normal 2 7 4" xfId="6865" xr:uid="{5858F042-9F2C-4C10-BD1B-048B9B77465B}"/>
    <cellStyle name="Normal 2 7 4 2" xfId="6866" xr:uid="{20A492E2-6CE3-4141-BC4F-861D8D9A8291}"/>
    <cellStyle name="Normal 2 7 4_10. M - Group Capital ratio" xfId="6867" xr:uid="{84E58F68-E489-4D43-84E0-1A49C15AD657}"/>
    <cellStyle name="Normal 2 7 5" xfId="6868" xr:uid="{D45E879F-D1FB-4BCA-9F58-10637E9180DD}"/>
    <cellStyle name="Normal 2 7 5 2" xfId="6869" xr:uid="{DB75FE45-0F38-44A8-BEE5-AB8EB4552A01}"/>
    <cellStyle name="Normal 2 7 5_10. M - Group Capital ratio" xfId="6870" xr:uid="{F41E583E-70E3-4AED-9E67-B40CA01EFD37}"/>
    <cellStyle name="Normal 2 7 6" xfId="6871" xr:uid="{2A5D7ED5-3A6E-42A9-8995-A6F1F2F61503}"/>
    <cellStyle name="Normal 2 7 6 2" xfId="6872" xr:uid="{27A89332-E026-4FA8-B6A7-EA87316C7979}"/>
    <cellStyle name="Normal 2 7 6_10. M - Group Capital ratio" xfId="6873" xr:uid="{D9715F8D-84E0-44D1-B93D-DF5715818FDE}"/>
    <cellStyle name="Normal 2 7 7" xfId="6874" xr:uid="{BDE77A62-D2A5-466C-BFDF-FB8612D1E880}"/>
    <cellStyle name="Normal 2 7 7 2" xfId="6875" xr:uid="{FAA27F52-A658-40C8-85AD-2FF70412D8ED}"/>
    <cellStyle name="Normal 2 7 7_10. M - Group Capital ratio" xfId="6876" xr:uid="{CC5EEB6A-440D-46E4-BB74-2F3D9E95B539}"/>
    <cellStyle name="Normal 2 7 8" xfId="6877" xr:uid="{ED16A73D-5882-4347-9422-739DA4145FE1}"/>
    <cellStyle name="Normal 2 7 8 2" xfId="6878" xr:uid="{CEA17764-AF26-431A-8107-12C9F62BEAEC}"/>
    <cellStyle name="Normal 2 7 8 2 2" xfId="6879" xr:uid="{5795CED6-9244-49B7-B16D-DF9EB51256AE}"/>
    <cellStyle name="Normal 2 7 8 2_10. M - Group Capital ratio" xfId="6880" xr:uid="{316F0402-BDE7-46A3-BEA9-E85E6271383F}"/>
    <cellStyle name="Normal 2 7 8 3" xfId="6881" xr:uid="{5A254BF2-BDB7-4926-A17E-048D0463546E}"/>
    <cellStyle name="Normal 2 7 8_10. M - Group Capital ratio" xfId="6882" xr:uid="{369E9696-0D54-4239-BC90-5FBAE1314E2F}"/>
    <cellStyle name="Normal 2 7 9" xfId="6883" xr:uid="{6BC3C5AF-4CDD-41A5-A3BA-F9F2426842C1}"/>
    <cellStyle name="Normal 2 7 9 2" xfId="6884" xr:uid="{D55734DD-DC64-428B-8F18-335D3C03DDE1}"/>
    <cellStyle name="Normal 2 7 9_10. M - Group Capital ratio" xfId="6885" xr:uid="{3623F3D3-35E2-412F-A402-014AA7940836}"/>
    <cellStyle name="Normal 2 7_10. M - Capitalization" xfId="6886" xr:uid="{D5388863-1F1D-42D0-A51C-236A6BECD149}"/>
    <cellStyle name="Normal 2 8" xfId="6887" xr:uid="{E664B86D-44AF-467A-AC82-9A9271BB5454}"/>
    <cellStyle name="Normal 2 8 2" xfId="6888" xr:uid="{FA862A89-F382-4258-ACF2-2C3D64436130}"/>
    <cellStyle name="Normal 2 8 3" xfId="6889" xr:uid="{C11C7733-BCF9-4EF3-A5A8-EC9FBA0F56A8}"/>
    <cellStyle name="Normal 2 8 4" xfId="12527" xr:uid="{5B1DFB63-CE76-4A5B-A427-32E40A26EB05}"/>
    <cellStyle name="Normal 2 8 4 2" xfId="15106" xr:uid="{E6D9530F-A8FB-4DF9-AC23-3CF9A9A04676}"/>
    <cellStyle name="Normal 2 8 4 3" xfId="16701" xr:uid="{62678976-08CC-41D7-83CA-72E3952A9ABB}"/>
    <cellStyle name="Normal 2 8_10. M - Group Capital ratio" xfId="6890" xr:uid="{FAA6AACB-D23A-4DD4-9C0A-C5D333CACEDF}"/>
    <cellStyle name="Normal 2 9" xfId="6891" xr:uid="{E49EBF1B-FB1E-46E4-8525-8ADFE5897550}"/>
    <cellStyle name="Normal 2 9 2" xfId="6892" xr:uid="{CDD38B6C-389E-468F-B21E-85B95264ECFB}"/>
    <cellStyle name="Normal 2 9 3" xfId="6893" xr:uid="{606D891C-03F3-462B-88B5-2C62EB5FFF73}"/>
    <cellStyle name="Normal 2 9 4" xfId="6894" xr:uid="{86DFC034-639F-449E-BA6B-8E5FC13AB38D}"/>
    <cellStyle name="Normal 2 9 5" xfId="6895" xr:uid="{56D14B91-E462-46DD-A2F5-A70E67F1F562}"/>
    <cellStyle name="Normal 2 9 6" xfId="12528" xr:uid="{E0FE398A-C861-4513-AA55-2DA56F323B66}"/>
    <cellStyle name="Normal 2 9 6 2" xfId="15107" xr:uid="{3503935A-6A19-4725-828D-D54F3064B548}"/>
    <cellStyle name="Normal 2 9 6 3" xfId="16702" xr:uid="{4B8E233A-235E-4BFA-A070-153F7FECE6E9}"/>
    <cellStyle name="Normal 2 9_10. M - Group Capital ratio" xfId="6896" xr:uid="{910FF5AE-0D24-432B-B260-DA6044BC62E2}"/>
    <cellStyle name="Normal 2_03 PR_MCVNB" xfId="6897" xr:uid="{17DBCB73-97D8-477B-A1DA-7931445BEEB5}"/>
    <cellStyle name="Normal 20" xfId="6898" xr:uid="{FE76A425-8672-4067-813C-586505DC21EC}"/>
    <cellStyle name="Normal 20 10" xfId="12386" xr:uid="{3792E30A-1655-4ED4-BC4D-6A8B15996210}"/>
    <cellStyle name="Normal 20 10 2" xfId="15108" xr:uid="{A4E18574-BE58-4916-86E8-D1E6A2D00A6C}"/>
    <cellStyle name="Normal 20 10 3" xfId="16567" xr:uid="{6D3579B1-63C5-476E-91BA-AEE64C796CF4}"/>
    <cellStyle name="Normal 20 2" xfId="6899" xr:uid="{D326C40C-366E-47E4-BDD9-0D5631823810}"/>
    <cellStyle name="Normal 20 2 2" xfId="6900" xr:uid="{C8818C5C-33CC-4D1F-B00B-6252C6BD9F15}"/>
    <cellStyle name="Normal 20 2 3" xfId="6901" xr:uid="{8F735BF3-B0CE-428B-8F73-FF01E7475429}"/>
    <cellStyle name="Normal 20 2 4" xfId="6902" xr:uid="{93BC5661-261D-4D83-8BDC-F8FF9FDD7012}"/>
    <cellStyle name="Normal 20 2_10. M - Group Capital ratio" xfId="6903" xr:uid="{52EC59D3-AE92-4BE9-9B0B-56540B8FD3AD}"/>
    <cellStyle name="Normal 20 3" xfId="6904" xr:uid="{80D2DADD-72A3-428B-A2EC-A1DCCFE3D51C}"/>
    <cellStyle name="Normal 20 3 2" xfId="6905" xr:uid="{5D5606F4-5D94-4331-9933-CD38D0CC4DC5}"/>
    <cellStyle name="Normal 20 3 3" xfId="6906" xr:uid="{8F52F297-DBCE-4098-8693-9A1FDA88A707}"/>
    <cellStyle name="Normal 20 3 4" xfId="6907" xr:uid="{3C69D31C-D582-4EC0-9D24-156431FE7C60}"/>
    <cellStyle name="Normal 20 3_10. M - Group Capital ratio" xfId="6908" xr:uid="{7E1B00BB-32CD-4588-8C53-6F54FEF67ED2}"/>
    <cellStyle name="Normal 20 4" xfId="6909" xr:uid="{834F9CE7-E480-4F7D-89C3-263B34BC12E9}"/>
    <cellStyle name="Normal 20 4 2" xfId="6910" xr:uid="{BD9E8DF3-BBDB-4709-84D4-A75B4C1611AA}"/>
    <cellStyle name="Normal 20 4 3" xfId="6911" xr:uid="{CF8B991E-9779-4182-AEA5-DA1CC55D46DD}"/>
    <cellStyle name="Normal 20 4 4" xfId="6912" xr:uid="{FAA53366-FE47-4C04-911A-07A288519C93}"/>
    <cellStyle name="Normal 20 4_10. M - Group Capital ratio" xfId="6913" xr:uid="{D092EE90-A09B-4F9A-B315-8BE8DE888AE6}"/>
    <cellStyle name="Normal 20 5" xfId="6914" xr:uid="{24B82740-FDD5-4FFA-90C7-F542CF57CF2B}"/>
    <cellStyle name="Normal 20 5 10" xfId="6915" xr:uid="{91624D75-D1E2-4C59-B5AC-8010EB18FCB8}"/>
    <cellStyle name="Normal 20 5 11" xfId="6916" xr:uid="{0153ED93-5A30-4D84-9493-41AF59C26076}"/>
    <cellStyle name="Normal 20 5 11 2" xfId="6917" xr:uid="{8D5D1C3F-1A9E-4B5B-A6DC-D5D797A6389F}"/>
    <cellStyle name="Normal 20 5 11_10. M - Group Capital ratio" xfId="6918" xr:uid="{4626DCDD-2C6C-4694-A293-2230AE32F5C2}"/>
    <cellStyle name="Normal 20 5 12" xfId="6919" xr:uid="{8CF7C1FC-42CA-4BFB-A42F-D82A43DAE322}"/>
    <cellStyle name="Normal 20 5 2" xfId="6920" xr:uid="{B97662C8-2600-4F1E-B42A-093A19B24D3F}"/>
    <cellStyle name="Normal 20 5 2 2" xfId="6921" xr:uid="{171D4916-50DF-407F-8359-6B6DDA4DB6EE}"/>
    <cellStyle name="Normal 20 5 2 3" xfId="6922" xr:uid="{4BECD79F-1070-4FB5-ADAD-358BD59AF904}"/>
    <cellStyle name="Normal 20 5 2_10. M - Group Capital ratio" xfId="6923" xr:uid="{BF12E115-7A64-4E1F-88EE-F7F0C9F44BA0}"/>
    <cellStyle name="Normal 20 5 3" xfId="6924" xr:uid="{590099FD-7DC5-47E5-BB30-40D2BEE7DFF9}"/>
    <cellStyle name="Normal 20 5 3 2" xfId="6925" xr:uid="{F602BF83-E643-4359-8EF0-B306A6E02F71}"/>
    <cellStyle name="Normal 20 5 3_10. M - Group Capital ratio" xfId="6926" xr:uid="{28402175-AA33-4C05-B401-0E9065564F66}"/>
    <cellStyle name="Normal 20 5 4" xfId="6927" xr:uid="{A364E44E-8D64-45C9-AF6F-4E9DCA9690CF}"/>
    <cellStyle name="Normal 20 5 4 2" xfId="6928" xr:uid="{CF7F274A-C273-4543-ACAD-A9E6456A8233}"/>
    <cellStyle name="Normal 20 5 4_10. M - Group Capital ratio" xfId="6929" xr:uid="{1ABDC545-1A9D-40AC-ADF5-B8CD3B228924}"/>
    <cellStyle name="Normal 20 5 5" xfId="6930" xr:uid="{3FFE63DB-1942-4BA0-820A-55599187E32E}"/>
    <cellStyle name="Normal 20 5 5 2" xfId="6931" xr:uid="{1EEAA34F-D589-426F-83DB-2F719D5A9350}"/>
    <cellStyle name="Normal 20 5 5_10. M - Group Capital ratio" xfId="6932" xr:uid="{CC246EA8-0E2C-408D-A6A8-3B6C13C059CE}"/>
    <cellStyle name="Normal 20 5 6" xfId="6933" xr:uid="{6A7AD9A9-821B-4689-A11E-CBD02517B6B0}"/>
    <cellStyle name="Normal 20 5 6 2" xfId="6934" xr:uid="{60503BF0-E352-4B07-9228-EB211378FECA}"/>
    <cellStyle name="Normal 20 5 6_10. M - Group Capital ratio" xfId="6935" xr:uid="{0E8E90F3-92F8-4A99-BB7D-C2F779172ADA}"/>
    <cellStyle name="Normal 20 5 7" xfId="6936" xr:uid="{F98CA3E5-966A-405C-A80E-6FC1BA586531}"/>
    <cellStyle name="Normal 20 5 7 2" xfId="6937" xr:uid="{D8E6958D-EF52-4926-9768-D833EC376CEA}"/>
    <cellStyle name="Normal 20 5 7_10. M - Group Capital ratio" xfId="6938" xr:uid="{02C5B44D-29B6-4A85-98EB-3E1FE318F1D0}"/>
    <cellStyle name="Normal 20 5 8" xfId="6939" xr:uid="{AE47A19A-2FF3-44A3-9F09-9782707064B9}"/>
    <cellStyle name="Normal 20 5 8 2" xfId="6940" xr:uid="{9F89B6AC-C463-4BC9-9185-A7930553861D}"/>
    <cellStyle name="Normal 20 5 8 2 2" xfId="6941" xr:uid="{E6CB33BF-26B8-4A65-96A6-B1EF096C2F0E}"/>
    <cellStyle name="Normal 20 5 8 2_10. M - Group Capital ratio" xfId="6942" xr:uid="{0AC32FC4-E85B-4934-8CC5-6A9D1FB166E9}"/>
    <cellStyle name="Normal 20 5 8 3" xfId="6943" xr:uid="{F2CE3090-D4C4-41EA-BF7E-2A5A3BDF2C8C}"/>
    <cellStyle name="Normal 20 5 8_10. M - Group Capital ratio" xfId="6944" xr:uid="{4B5A957C-7411-46DB-8CCA-3A77B5B919B2}"/>
    <cellStyle name="Normal 20 5 9" xfId="6945" xr:uid="{615D748E-2C41-4D2A-AEAB-A66697B89E56}"/>
    <cellStyle name="Normal 20 5 9 2" xfId="6946" xr:uid="{046EDA14-2D76-415C-B386-7C31CD8E3AD5}"/>
    <cellStyle name="Normal 20 5 9_10. M - Group Capital ratio" xfId="6947" xr:uid="{B0D71216-78BE-42B4-8E70-2A2427E857CA}"/>
    <cellStyle name="Normal 20 5_10. M - Group Capital ratio" xfId="6948" xr:uid="{05C677AA-9CE5-4EF3-9008-D12C8A4AAB38}"/>
    <cellStyle name="Normal 20 6" xfId="6949" xr:uid="{06EFD0C8-C218-4288-9A52-2B0F11AE5516}"/>
    <cellStyle name="Normal 20 6 2" xfId="6950" xr:uid="{AD60BB9F-6610-4CA5-A5F8-F9235C192960}"/>
    <cellStyle name="Normal 20 6 3" xfId="6951" xr:uid="{B2EA0D0A-5308-40B0-9319-8356AA24D288}"/>
    <cellStyle name="Normal 20 6_10. M - Group Capital ratio" xfId="6952" xr:uid="{905B29FA-E9C6-4C6B-AD9C-4F1A53340098}"/>
    <cellStyle name="Normal 20 7" xfId="6953" xr:uid="{619651C5-38BA-4A5F-9EB1-899F6C42F9C4}"/>
    <cellStyle name="Normal 20 8" xfId="6954" xr:uid="{8B1EDFC6-E4A5-4B5E-B63A-6CD4670FC236}"/>
    <cellStyle name="Normal 20 8 2" xfId="6955" xr:uid="{E8C7D05F-33D6-4EC7-B6F4-1DBC4F3F06FB}"/>
    <cellStyle name="Normal 20 8_10. M - Group Capital ratio" xfId="6956" xr:uid="{54DFC1E0-4DAB-427C-976E-DF0DAA94365F}"/>
    <cellStyle name="Normal 20 9" xfId="6957" xr:uid="{80EF29AB-5DDE-4F43-AC7A-6D11CD54B3B8}"/>
    <cellStyle name="Normal 20 9 2" xfId="6958" xr:uid="{44CF66AD-7A17-420C-B9C7-7511D27B8AE1}"/>
    <cellStyle name="Normal 20 9_10. M - Group Capital ratio" xfId="6959" xr:uid="{106861F9-CC73-46E2-BB9D-DCC549C6F7DF}"/>
    <cellStyle name="Normal 20_10. M - Capitalization" xfId="6960" xr:uid="{77226563-78D9-48D6-85A3-00E2305AD04D}"/>
    <cellStyle name="Normal 21" xfId="6961" xr:uid="{656070ED-9688-4C77-82E8-349000A2C194}"/>
    <cellStyle name="Normal 21 10" xfId="12387" xr:uid="{678EA42D-2FBF-40BF-B189-B057F4AA2824}"/>
    <cellStyle name="Normal 21 10 2" xfId="15109" xr:uid="{CE43C0F3-27DA-47C3-88FB-14234ABBE312}"/>
    <cellStyle name="Normal 21 10 3" xfId="16568" xr:uid="{818C13E1-9BFF-4C2B-A4DE-A83F42B660C2}"/>
    <cellStyle name="Normal 21 2" xfId="6962" xr:uid="{FE1C1FE1-7BBC-4882-8AD6-677210E1E714}"/>
    <cellStyle name="Normal 21 2 2" xfId="6963" xr:uid="{2C74F6C8-3E6C-487F-9549-0FA04BC75C0B}"/>
    <cellStyle name="Normal 21 2 3" xfId="6964" xr:uid="{C821458C-A61A-4C24-A690-7C2CF4FAAE64}"/>
    <cellStyle name="Normal 21 2 4" xfId="6965" xr:uid="{7EDE6BF5-31DB-4B13-AC8C-BCC21D517E80}"/>
    <cellStyle name="Normal 21 2_10. M - Group Capital ratio" xfId="6966" xr:uid="{B29CC53E-AC61-40B0-89D7-DDA9F569CED7}"/>
    <cellStyle name="Normal 21 3" xfId="6967" xr:uid="{81B77C5D-C751-45EC-8D17-F2199D59EB28}"/>
    <cellStyle name="Normal 21 3 2" xfId="6968" xr:uid="{8C7E4BB9-7289-4E23-8100-32F039770FE7}"/>
    <cellStyle name="Normal 21 3 3" xfId="6969" xr:uid="{E18DAD12-B76A-4023-8716-8DEC2ABC6A02}"/>
    <cellStyle name="Normal 21 3 4" xfId="6970" xr:uid="{34686DDA-0EB2-46D0-A31E-B17FCA172759}"/>
    <cellStyle name="Normal 21 3_10. M - Group Capital ratio" xfId="6971" xr:uid="{25888195-C747-4699-BE69-96A93ACD77C9}"/>
    <cellStyle name="Normal 21 4" xfId="6972" xr:uid="{C59228B8-32C2-4B44-8DE1-DC33C12D39D8}"/>
    <cellStyle name="Normal 21 4 2" xfId="6973" xr:uid="{3A75521E-3188-4195-B579-9A74832F2C20}"/>
    <cellStyle name="Normal 21 4 3" xfId="6974" xr:uid="{08F7CD2B-9695-4909-A389-ABFF9E622BB8}"/>
    <cellStyle name="Normal 21 4 4" xfId="6975" xr:uid="{FF46FD71-E5F2-4BD0-ACEF-F0433575E9C9}"/>
    <cellStyle name="Normal 21 4_10. M - Group Capital ratio" xfId="6976" xr:uid="{5DB75B89-6A8F-43D8-B3C3-99820E94B1FD}"/>
    <cellStyle name="Normal 21 5" xfId="6977" xr:uid="{AE37AEC3-FA2C-4EC5-831D-F7820ED09206}"/>
    <cellStyle name="Normal 21 5 10" xfId="6978" xr:uid="{53116182-CF5B-48ED-BB0F-D87293227092}"/>
    <cellStyle name="Normal 21 5 11" xfId="6979" xr:uid="{65249D1A-AFE9-4D02-8C67-DC810F0FE576}"/>
    <cellStyle name="Normal 21 5 11 2" xfId="6980" xr:uid="{3103E7BA-1A77-435D-844C-53AD66F304D3}"/>
    <cellStyle name="Normal 21 5 11_10. M - Group Capital ratio" xfId="6981" xr:uid="{B44257D3-ED30-4BD5-A794-6CF80AD424A0}"/>
    <cellStyle name="Normal 21 5 12" xfId="6982" xr:uid="{442C72B0-9269-4D3F-9635-0FCCAFF5D1AC}"/>
    <cellStyle name="Normal 21 5 2" xfId="6983" xr:uid="{6682380A-15AC-4FF0-B25F-97C949975F60}"/>
    <cellStyle name="Normal 21 5 2 2" xfId="6984" xr:uid="{E17B8E08-B4D1-4232-8722-150811A65064}"/>
    <cellStyle name="Normal 21 5 2 3" xfId="6985" xr:uid="{9A12D65F-E550-433D-96DF-7F6B1964CB25}"/>
    <cellStyle name="Normal 21 5 2_10. M - Group Capital ratio" xfId="6986" xr:uid="{2365B17E-1F82-460D-82E9-6C68F0AFF20C}"/>
    <cellStyle name="Normal 21 5 3" xfId="6987" xr:uid="{2E2B461E-F6AF-4A25-81AD-8E0F28BF579F}"/>
    <cellStyle name="Normal 21 5 3 2" xfId="6988" xr:uid="{158314D3-269F-4D57-A52F-D28597EB7B4A}"/>
    <cellStyle name="Normal 21 5 3_10. M - Group Capital ratio" xfId="6989" xr:uid="{F955D1D4-B75F-48B9-BFDB-2E9CC9B59F4F}"/>
    <cellStyle name="Normal 21 5 4" xfId="6990" xr:uid="{3FC46807-5CAF-4FDC-9F0F-FD55D1B2A32F}"/>
    <cellStyle name="Normal 21 5 4 2" xfId="6991" xr:uid="{56E53350-2371-4FDA-BA9B-121D3597CE67}"/>
    <cellStyle name="Normal 21 5 4_10. M - Group Capital ratio" xfId="6992" xr:uid="{0A5F9C77-FE3C-48AC-AFBC-971FBFFB2E5F}"/>
    <cellStyle name="Normal 21 5 5" xfId="6993" xr:uid="{84C8AE50-3A4B-49D2-A772-036E6077B5EE}"/>
    <cellStyle name="Normal 21 5 5 2" xfId="6994" xr:uid="{1907F852-1937-445B-A001-6E5E879D23E4}"/>
    <cellStyle name="Normal 21 5 5_10. M - Group Capital ratio" xfId="6995" xr:uid="{065D298A-EC06-4D86-B9F5-D10D6C2B97D7}"/>
    <cellStyle name="Normal 21 5 6" xfId="6996" xr:uid="{7A4F2894-AE65-4006-9337-20A8741AE1A0}"/>
    <cellStyle name="Normal 21 5 6 2" xfId="6997" xr:uid="{EC33D8DA-E76A-4AC5-B834-7F11E3B41208}"/>
    <cellStyle name="Normal 21 5 6_10. M - Group Capital ratio" xfId="6998" xr:uid="{CD2F50CA-BE9C-49C4-9102-B5BFE1D5AA72}"/>
    <cellStyle name="Normal 21 5 7" xfId="6999" xr:uid="{9526F60F-28BE-4AEA-AD29-6120791C24D0}"/>
    <cellStyle name="Normal 21 5 7 2" xfId="7000" xr:uid="{F81314CA-560D-4D05-9000-30F23D66AE3D}"/>
    <cellStyle name="Normal 21 5 7_10. M - Group Capital ratio" xfId="7001" xr:uid="{35F3D795-B2AA-4942-BD37-BA8EE38F7F66}"/>
    <cellStyle name="Normal 21 5 8" xfId="7002" xr:uid="{B265A2E9-FFDF-4D93-A834-53C43E0F64C1}"/>
    <cellStyle name="Normal 21 5 8 2" xfId="7003" xr:uid="{B727A01C-A43D-40AE-82E1-50131A2648D0}"/>
    <cellStyle name="Normal 21 5 8 2 2" xfId="7004" xr:uid="{537E4216-6923-4541-A72F-81551E5A9912}"/>
    <cellStyle name="Normal 21 5 8 2_10. M - Group Capital ratio" xfId="7005" xr:uid="{40D00058-8441-479C-B5A9-E3C9D8BD5939}"/>
    <cellStyle name="Normal 21 5 8 3" xfId="7006" xr:uid="{CE4AD2B7-E9A2-493E-A9F1-4029898CD608}"/>
    <cellStyle name="Normal 21 5 8_10. M - Group Capital ratio" xfId="7007" xr:uid="{04F295FB-3E2D-4B34-90FA-0F85A5F24AD1}"/>
    <cellStyle name="Normal 21 5 9" xfId="7008" xr:uid="{36561BCD-641D-4CA1-A96D-B3FCF05554AD}"/>
    <cellStyle name="Normal 21 5 9 2" xfId="7009" xr:uid="{31FE043B-7AC4-4A53-8D56-7CDC9BF6A90E}"/>
    <cellStyle name="Normal 21 5 9_10. M - Group Capital ratio" xfId="7010" xr:uid="{B54590F6-AC36-4726-85BA-F1BEC1827A62}"/>
    <cellStyle name="Normal 21 5_10. M - Group Capital ratio" xfId="7011" xr:uid="{2B73648F-ABBE-4021-85FC-3B428EE44F6C}"/>
    <cellStyle name="Normal 21 6" xfId="7012" xr:uid="{FB7C9DCF-BF6C-4063-85DB-DDAF0EC540AA}"/>
    <cellStyle name="Normal 21 6 2" xfId="7013" xr:uid="{E4F0DE83-EF23-410D-9EA7-E11CF7820740}"/>
    <cellStyle name="Normal 21 6 3" xfId="7014" xr:uid="{F086C362-82FB-40A6-9970-87CD0A29DE64}"/>
    <cellStyle name="Normal 21 6_10. M - Group Capital ratio" xfId="7015" xr:uid="{CD40F618-7040-4B05-90FE-5E28CB87E5D6}"/>
    <cellStyle name="Normal 21 7" xfId="7016" xr:uid="{9A7A8587-16E6-48EA-9A29-99C772D4D3F1}"/>
    <cellStyle name="Normal 21 8" xfId="7017" xr:uid="{818C3861-9693-45F5-BB2B-120405548138}"/>
    <cellStyle name="Normal 21 8 2" xfId="7018" xr:uid="{C3F37FC6-B39B-48F1-8934-B61BEE73129F}"/>
    <cellStyle name="Normal 21 8_10. M - Group Capital ratio" xfId="7019" xr:uid="{A4213FA4-31B7-422B-B44F-A42B2EE62762}"/>
    <cellStyle name="Normal 21 9" xfId="7020" xr:uid="{956C6F0D-8E03-4342-A7F1-73A5ED3FF1D8}"/>
    <cellStyle name="Normal 21 9 2" xfId="7021" xr:uid="{0351EF6C-21B7-46C5-B87E-B59E9C84D676}"/>
    <cellStyle name="Normal 21 9_10. M - Group Capital ratio" xfId="7022" xr:uid="{CF20AB71-E7BF-4A1E-AF01-37C2FB0AF183}"/>
    <cellStyle name="Normal 21_10. M - Capitalization" xfId="7023" xr:uid="{3FE8C615-73D2-4251-98E1-43259D4E91B7}"/>
    <cellStyle name="Normal 22" xfId="7024" xr:uid="{E50C47CA-C237-4C23-9F0C-0A29D5E729A6}"/>
    <cellStyle name="Normal 22 10" xfId="12759" xr:uid="{38365F66-2DA3-4B25-9EBD-0BC2F18C1212}"/>
    <cellStyle name="Normal 22 10 2" xfId="15110" xr:uid="{F33EC4C5-B471-4CA8-B67A-826A0F83B87A}"/>
    <cellStyle name="Normal 22 10 3" xfId="16931" xr:uid="{AF4C8CAE-DA4E-4139-9C78-026C44F4A135}"/>
    <cellStyle name="Normal 22 2" xfId="7025" xr:uid="{83AE852D-AAFE-4A7F-BABF-8F53CE705572}"/>
    <cellStyle name="Normal 22 3" xfId="7026" xr:uid="{B0F6049F-391B-4A81-A83D-1C3A980991FD}"/>
    <cellStyle name="Normal 22 3 2" xfId="7027" xr:uid="{AF6045F7-ACB0-401C-AE9D-30999ED11BF4}"/>
    <cellStyle name="Normal 22 3 2 2" xfId="7028" xr:uid="{4D594B5D-2C94-4391-A34D-D6C60B87114B}"/>
    <cellStyle name="Normal 22 3 2 3" xfId="7029" xr:uid="{CBC1C265-72CD-41CD-8791-1C824AF8A1CA}"/>
    <cellStyle name="Normal 22 3 2 3 2" xfId="7030" xr:uid="{FD950837-E644-405B-9130-D1B2D481F322}"/>
    <cellStyle name="Normal 22 3 2 3_AAM third-party" xfId="7031" xr:uid="{4782EE2B-510E-437D-B113-F3650AADAD81}"/>
    <cellStyle name="Normal 22 3 2 4" xfId="7032" xr:uid="{0120FD78-C169-40B5-B946-9274794D86B6}"/>
    <cellStyle name="Normal 22 3 2 4 2" xfId="7033" xr:uid="{C2B7D216-CC0C-4859-9C87-2ECFC03AA9E8}"/>
    <cellStyle name="Normal 22 3 2 4_AAM third-party" xfId="7034" xr:uid="{402063B9-BF29-4CFA-BF2B-DBD9DD4F8488}"/>
    <cellStyle name="Normal 22 3 2 5" xfId="7035" xr:uid="{1051CB45-D3BC-4130-9490-6D5FD168D2E9}"/>
    <cellStyle name="Normal 22 3 2 5 2" xfId="7036" xr:uid="{562B7E85-AEF1-44E5-A67A-B8978828D687}"/>
    <cellStyle name="Normal 22 3 2 5 2 2" xfId="7037" xr:uid="{92F1505A-7FEF-4881-8B75-E765EDA2AA3F}"/>
    <cellStyle name="Normal 22 3 2 5 2 3" xfId="7038" xr:uid="{1A08FE1E-D229-4856-9AD1-A3DA18805F06}"/>
    <cellStyle name="Normal 22 3 2 5 2 4" xfId="7039" xr:uid="{B743311F-65D3-430D-BED6-CD5AA67669B1}"/>
    <cellStyle name="Normal 22 3 2 5 2 4 2" xfId="7040" xr:uid="{9B7BB259-790F-4D4D-BC57-C026012ECD41}"/>
    <cellStyle name="Normal 22 3 2 5 2 4 2 2" xfId="7041" xr:uid="{6895A94C-5EE4-46DA-AF9F-46B29BE8E603}"/>
    <cellStyle name="Normal 22 3 2 5 2 4 2 3" xfId="7042" xr:uid="{9C333BDE-36ED-48D6-ABEF-84C18CCC1972}"/>
    <cellStyle name="Normal 22 3 2 5 2 4 2_AAM third-party" xfId="7043" xr:uid="{A811180D-0787-4841-BA0F-490FD897A83F}"/>
    <cellStyle name="Normal 22 3 2 5 2 4 3" xfId="7044" xr:uid="{082FCDD4-A6C4-4A4F-8443-19F88296B625}"/>
    <cellStyle name="Normal 22 3 2 5 2 4 4" xfId="7045" xr:uid="{27852DE8-25F4-4F73-8489-85246C404C91}"/>
    <cellStyle name="Normal 22 3 2 5 2 4 4 2" xfId="7046" xr:uid="{224CE181-207C-45F1-B5DC-24F7735218C7}"/>
    <cellStyle name="Normal 22 3 2 5 2 4 4_AAM third-party" xfId="7047" xr:uid="{75DF606D-C871-4049-8D2D-8797F78B1951}"/>
    <cellStyle name="Normal 22 3 2 5 2 4_AAM third-party" xfId="7048" xr:uid="{99DCE632-329D-43BC-A53B-FB2374526EA2}"/>
    <cellStyle name="Normal 22 3 2 5 2_AAM third-party" xfId="7049" xr:uid="{0494E6DF-2997-4631-BE3E-FE29EA149132}"/>
    <cellStyle name="Normal 22 3 2 5 3" xfId="7050" xr:uid="{C80ED54D-0609-4EAF-B650-785F9A6FB219}"/>
    <cellStyle name="Normal 22 3 2 5_AAM third-party" xfId="7051" xr:uid="{42DA4B31-A3EE-4CEF-9564-1FFCC952F15E}"/>
    <cellStyle name="Normal 22 3 2 6" xfId="7052" xr:uid="{97CF5E95-4137-430C-8B21-53364BEDC306}"/>
    <cellStyle name="Normal 22 3 2 6 2" xfId="7053" xr:uid="{527F1B18-80C1-464D-A837-50CFE960C00F}"/>
    <cellStyle name="Normal 22 3 2 6 3" xfId="7054" xr:uid="{EBFCE78D-A379-4C32-815E-44E4A3689C7E}"/>
    <cellStyle name="Normal 22 3 2 6 4" xfId="7055" xr:uid="{2D60A2A2-301A-444D-A7EE-3F12FA942CB4}"/>
    <cellStyle name="Normal 22 3 2 6 4 2" xfId="7056" xr:uid="{65629B6C-24BA-446B-B129-F2BE3A526C7F}"/>
    <cellStyle name="Normal 22 3 2 6 4 2 2" xfId="7057" xr:uid="{B9BC7F22-20F7-415F-B963-A52BBA023F23}"/>
    <cellStyle name="Normal 22 3 2 6 4 2 3" xfId="7058" xr:uid="{567FF036-EFFA-4CD6-BAC9-25FE97D28423}"/>
    <cellStyle name="Normal 22 3 2 6 4 2_AAM third-party" xfId="7059" xr:uid="{F3FDBFEC-7724-485A-8AB4-740278EF2138}"/>
    <cellStyle name="Normal 22 3 2 6 4 3" xfId="7060" xr:uid="{4DCA757F-DBD4-483B-A2B3-A18F27984DED}"/>
    <cellStyle name="Normal 22 3 2 6 4 4" xfId="7061" xr:uid="{1D15CFB4-E7E0-43DD-808B-67D8A90AB8E8}"/>
    <cellStyle name="Normal 22 3 2 6 4 4 2" xfId="7062" xr:uid="{F7BD0E8E-EE73-451B-8F8B-EE125FC6C967}"/>
    <cellStyle name="Normal 22 3 2 6 4 4_AAM third-party" xfId="7063" xr:uid="{68209FD9-3ECB-4005-AD74-1B6B0B09FE65}"/>
    <cellStyle name="Normal 22 3 2 6 4_AAM third-party" xfId="7064" xr:uid="{521B17C1-8619-4FB9-8398-010B3472A433}"/>
    <cellStyle name="Normal 22 3 2 6_AAM third-party" xfId="7065" xr:uid="{7C10004E-DF24-4B5B-A2AC-72368A7DD94B}"/>
    <cellStyle name="Normal 22 3 2_AAM third-party" xfId="7066" xr:uid="{A6964422-99B9-448B-95B8-7ADA3E6B4F00}"/>
    <cellStyle name="Normal 22 3 3" xfId="7067" xr:uid="{07824A16-65BF-4408-B842-D492C8270AF6}"/>
    <cellStyle name="Normal 22 3 4" xfId="7068" xr:uid="{CB011F16-A5C7-4A49-BAD6-BC3886174E78}"/>
    <cellStyle name="Normal 22 3 4 2" xfId="7069" xr:uid="{3BD73D96-1781-490C-BCFF-F48212A80B67}"/>
    <cellStyle name="Normal 22 3 4_AAM third-party" xfId="7070" xr:uid="{D1AE042F-C85F-48F9-B14E-E03DB97FCCC2}"/>
    <cellStyle name="Normal 22 3 5" xfId="7071" xr:uid="{756A013F-D634-4B19-A266-076AC9D50257}"/>
    <cellStyle name="Normal 22 3 5 2" xfId="7072" xr:uid="{A96F4668-B53F-472A-994F-4AF29E31CE07}"/>
    <cellStyle name="Normal 22 3 5 3" xfId="7073" xr:uid="{B2BAF4D3-4DC1-43B4-8C3F-97B2D9C15E52}"/>
    <cellStyle name="Normal 22 3 5_AAM third-party" xfId="7074" xr:uid="{27DF22F3-40FF-4725-9DE2-0A639E23F784}"/>
    <cellStyle name="Normal 22 3 6" xfId="7075" xr:uid="{60484ED5-A58A-4505-B783-A0310CF64375}"/>
    <cellStyle name="Normal 22 3 6 2" xfId="7076" xr:uid="{F3782C0E-0572-4C69-BDAB-8A7C5DDD7253}"/>
    <cellStyle name="Normal 22 3 6 2 2" xfId="7077" xr:uid="{984D0C58-06E9-4F98-81C0-0BD786A492DF}"/>
    <cellStyle name="Normal 22 3 6 2 3" xfId="7078" xr:uid="{D6819423-F265-4820-A21D-519651974237}"/>
    <cellStyle name="Normal 22 3 6 2 4" xfId="7079" xr:uid="{3E343018-5C80-4222-A966-3B1951441DF2}"/>
    <cellStyle name="Normal 22 3 6 2 4 2" xfId="7080" xr:uid="{FB08D251-3E5A-447D-918E-1E0FB5EC2956}"/>
    <cellStyle name="Normal 22 3 6 2 4 2 2" xfId="7081" xr:uid="{9DBD3AC0-FBEA-49E0-B45B-6EDCFF1A55BA}"/>
    <cellStyle name="Normal 22 3 6 2 4 2 3" xfId="7082" xr:uid="{1E768875-1E0E-40D4-AFC3-454F3D6BDD52}"/>
    <cellStyle name="Normal 22 3 6 2 4 2_AAM third-party" xfId="7083" xr:uid="{6AD39861-F49C-4ACB-AAE6-164863379593}"/>
    <cellStyle name="Normal 22 3 6 2 4 3" xfId="7084" xr:uid="{C599FCBD-D2F7-4314-AAFB-88822054C74A}"/>
    <cellStyle name="Normal 22 3 6 2 4 4" xfId="7085" xr:uid="{D26EBDAC-7192-49FF-99CD-25DB96BFE3B4}"/>
    <cellStyle name="Normal 22 3 6 2 4 4 2" xfId="7086" xr:uid="{C32FEE62-EBF3-4970-A067-0C767EB522A4}"/>
    <cellStyle name="Normal 22 3 6 2 4 4_AAM third-party" xfId="7087" xr:uid="{1F41AC73-38D8-47E8-BF2E-66BFB98FAA41}"/>
    <cellStyle name="Normal 22 3 6 2 4_AAM third-party" xfId="7088" xr:uid="{32BC3535-70D5-4330-9692-6094A92F65A8}"/>
    <cellStyle name="Normal 22 3 6 2_AAM third-party" xfId="7089" xr:uid="{F9B08F2B-0231-42E4-9449-45C694EB75EF}"/>
    <cellStyle name="Normal 22 3 6 3" xfId="7090" xr:uid="{F6AB0178-00AD-4007-8CFB-3A39D9F1A26E}"/>
    <cellStyle name="Normal 22 3 6_AAM third-party" xfId="7091" xr:uid="{F09D5353-4167-4809-A0DE-CDCF2BBB0248}"/>
    <cellStyle name="Normal 22 3 7" xfId="7092" xr:uid="{64166470-E996-4D40-92B6-D9C111E4C3B7}"/>
    <cellStyle name="Normal 22 3 7 2" xfId="7093" xr:uid="{62DF7B68-462F-4020-8F84-48813A3C0DCA}"/>
    <cellStyle name="Normal 22 3 7 3" xfId="7094" xr:uid="{D6161C5F-90B1-4617-8702-FD1ADEADD0BE}"/>
    <cellStyle name="Normal 22 3 7 4" xfId="7095" xr:uid="{E34A2ED1-74E5-4B4D-B973-85B0EA0B5350}"/>
    <cellStyle name="Normal 22 3 7 4 2" xfId="7096" xr:uid="{C91342C8-A5B9-48D3-A8DF-7DA07DCA270B}"/>
    <cellStyle name="Normal 22 3 7 4 2 2" xfId="7097" xr:uid="{846734FE-F341-4CDE-AEA6-9C592465AE2F}"/>
    <cellStyle name="Normal 22 3 7 4 2 3" xfId="7098" xr:uid="{07EEFE0E-03B5-498F-AFED-6DDE9D792BDF}"/>
    <cellStyle name="Normal 22 3 7 4 2_AAM third-party" xfId="7099" xr:uid="{BB78ABAA-82DC-42D3-AE19-05B774ED83D2}"/>
    <cellStyle name="Normal 22 3 7 4 3" xfId="7100" xr:uid="{9A0208C3-CBCC-422F-9E6F-B5307525F9F7}"/>
    <cellStyle name="Normal 22 3 7 4 4" xfId="7101" xr:uid="{33446919-DAD2-4677-A84E-A0C86E572B8D}"/>
    <cellStyle name="Normal 22 3 7 4 4 2" xfId="7102" xr:uid="{DDFE3778-0134-40B5-BF3B-83E8A343EA43}"/>
    <cellStyle name="Normal 22 3 7 4 4_AAM third-party" xfId="7103" xr:uid="{BF25371F-FB0A-46E1-A401-9E07EFDBB6B4}"/>
    <cellStyle name="Normal 22 3 7 4_AAM third-party" xfId="7104" xr:uid="{5CA24430-58E5-4E02-9019-3A10948B6ED0}"/>
    <cellStyle name="Normal 22 3 7_AAM third-party" xfId="7105" xr:uid="{A73CACF3-DDF5-4EE3-B0DB-CA8F46455894}"/>
    <cellStyle name="Normal 22 3_AAM third-party" xfId="7106" xr:uid="{B2DBEE60-F942-4A8B-A964-5ED14016EABA}"/>
    <cellStyle name="Normal 22 4" xfId="7107" xr:uid="{D5D8B94F-3587-4CE3-9276-FD92BA4DCFB6}"/>
    <cellStyle name="Normal 22 5" xfId="7108" xr:uid="{78576296-E6EC-45F6-B548-5D86EE0F54F8}"/>
    <cellStyle name="Normal 22 5 2" xfId="7109" xr:uid="{E385F42B-FE80-44A0-B6BA-8506F3013B2E}"/>
    <cellStyle name="Normal 22 5 3" xfId="7110" xr:uid="{E93A4088-EB0D-4D42-A310-6AD2A64695E1}"/>
    <cellStyle name="Normal 22 5_AAM third-party" xfId="7111" xr:uid="{30F23ED1-10E4-4CB8-B66E-FA780A013F2A}"/>
    <cellStyle name="Normal 22 6" xfId="12313" xr:uid="{75A84111-9081-414A-9D51-27D163F29707}"/>
    <cellStyle name="Normal 22 6 2" xfId="15111" xr:uid="{AC436F22-88D1-437D-B607-57B25ADE5F25}"/>
    <cellStyle name="Normal 22 6 3" xfId="16494" xr:uid="{69EA6984-310F-4EA3-90D9-9C3F0DAFE9E2}"/>
    <cellStyle name="Normal 22 7" xfId="13307" xr:uid="{E00E629D-D78E-4B86-9383-3EF72E28AF68}"/>
    <cellStyle name="Normal 22 7 2" xfId="15112" xr:uid="{4BB2BC67-F60D-4B39-919C-7AF0388B0DD2}"/>
    <cellStyle name="Normal 22 7 3" xfId="17468" xr:uid="{5725EDC0-2A3E-45C3-8BF4-A465FE259B3C}"/>
    <cellStyle name="Normal 22 8" xfId="13414" xr:uid="{6967CDE0-70EF-4FA5-A5EC-7A4601E3E6EB}"/>
    <cellStyle name="Normal 22 8 2" xfId="15113" xr:uid="{AA55AB5A-341E-4518-B9F2-133EB24CF9BE}"/>
    <cellStyle name="Normal 22 8 3" xfId="17575" xr:uid="{A1EB4723-9D0A-4B79-AA70-7FBFA95BB800}"/>
    <cellStyle name="Normal 22 9" xfId="13211" xr:uid="{E93C4897-430E-4E51-B1C7-A5D193DB2D4F}"/>
    <cellStyle name="Normal 22 9 2" xfId="15114" xr:uid="{1A3E37D2-3EEE-42E9-9234-BBFDC42E8BF0}"/>
    <cellStyle name="Normal 22 9 3" xfId="17372" xr:uid="{08869FD6-9699-4262-9FD9-81F73E2B603B}"/>
    <cellStyle name="Normal 22_10. M - Group Capital ratio" xfId="7112" xr:uid="{831116DC-5B2F-4974-ABA6-1A0D70D54935}"/>
    <cellStyle name="Normal 23" xfId="7113" xr:uid="{F9108584-0FD9-45ED-BC9F-2947A9697AFA}"/>
    <cellStyle name="Normal 23 10" xfId="12780" xr:uid="{5B051940-A015-4B54-B0E8-A6037E659ABD}"/>
    <cellStyle name="Normal 23 10 2" xfId="15115" xr:uid="{EC9CCB86-8A2A-47C0-93F4-D6DF7C9AB296}"/>
    <cellStyle name="Normal 23 10 3" xfId="16952" xr:uid="{1F4F5D38-5885-4588-BA4D-E7ECFB711416}"/>
    <cellStyle name="Normal 23 2" xfId="7114" xr:uid="{3071E9C2-25B3-4626-83B5-9D9942D7420F}"/>
    <cellStyle name="Normal 23 2 2" xfId="7115" xr:uid="{6FB1CC83-9390-4227-8554-30719AA7C6CE}"/>
    <cellStyle name="Normal 23 2_10. M - Group Capital ratio" xfId="7116" xr:uid="{DBC1E168-9814-4BDB-95EB-F8874B34117C}"/>
    <cellStyle name="Normal 23 3" xfId="7117" xr:uid="{DE454237-1542-47E5-9FCD-B7E6BC14C503}"/>
    <cellStyle name="Normal 23 3 2" xfId="7118" xr:uid="{592332E1-5348-4A9C-8464-33FDBD1E80F5}"/>
    <cellStyle name="Normal 23 3 2 2" xfId="7119" xr:uid="{2ABC473D-FD93-464F-9ADC-A9CDC5B3DC22}"/>
    <cellStyle name="Normal 23 3 2 3" xfId="7120" xr:uid="{914C4721-743F-45FF-A91B-2711AB076666}"/>
    <cellStyle name="Normal 23 3 2 3 2" xfId="7121" xr:uid="{48EC793D-CC8A-49A8-A8D6-09FB68EA7EEB}"/>
    <cellStyle name="Normal 23 3 2 3_10. M - Group Capital ratio" xfId="7122" xr:uid="{BEED0C5C-34B2-47FB-AC75-98EF9D025FA6}"/>
    <cellStyle name="Normal 23 3 2 4" xfId="7123" xr:uid="{4ABD8989-C11C-4E41-A712-577F223F3F57}"/>
    <cellStyle name="Normal 23 3 2 4 2" xfId="7124" xr:uid="{4FA50510-83B4-4E54-A914-37EF6BD7C646}"/>
    <cellStyle name="Normal 23 3 2 4_10. M - Group Capital ratio" xfId="7125" xr:uid="{64CD8124-BCED-4372-98DB-3A1B354D588D}"/>
    <cellStyle name="Normal 23 3 2 5" xfId="7126" xr:uid="{E0278A94-79A9-4E4F-950B-1ADD024457B2}"/>
    <cellStyle name="Normal 23 3 2 5 2" xfId="7127" xr:uid="{A44845B7-63BF-476F-A757-2B99EFE2B8EA}"/>
    <cellStyle name="Normal 23 3 2 5 2 2" xfId="7128" xr:uid="{D6A77856-3990-44BA-8D1F-019F0BCF531F}"/>
    <cellStyle name="Normal 23 3 2 5 2 3" xfId="7129" xr:uid="{C4966234-5F6A-4B20-A84D-15D44B70CC00}"/>
    <cellStyle name="Normal 23 3 2 5 2 4" xfId="7130" xr:uid="{0F4A6ABB-6FFB-4585-9B0F-1C18A344C577}"/>
    <cellStyle name="Normal 23 3 2 5 2 4 2" xfId="7131" xr:uid="{C76C43A7-5F79-4EF9-9986-B013971D7892}"/>
    <cellStyle name="Normal 23 3 2 5 2 4 2 2" xfId="7132" xr:uid="{5DE570E2-20B9-438D-A2AB-BEE084D35B30}"/>
    <cellStyle name="Normal 23 3 2 5 2 4 2 3" xfId="7133" xr:uid="{7FCB0AFE-ED7D-41A0-BE8F-DF322B48A755}"/>
    <cellStyle name="Normal 23 3 2 5 2 4 2_10. M - Group Capital ratio" xfId="7134" xr:uid="{6511F0E2-3682-4717-B3B1-4CEB10DF873B}"/>
    <cellStyle name="Normal 23 3 2 5 2 4 3" xfId="7135" xr:uid="{5A3AAD8A-558B-4D5F-8E29-FBE7754BFA0A}"/>
    <cellStyle name="Normal 23 3 2 5 2 4 4" xfId="7136" xr:uid="{A6506975-835C-4F1F-B49E-6759452C9DDF}"/>
    <cellStyle name="Normal 23 3 2 5 2 4 4 2" xfId="7137" xr:uid="{1B878FD2-1707-44A8-84AA-D615BC6A636F}"/>
    <cellStyle name="Normal 23 3 2 5 2 4 4_10. M - Group Capital ratio" xfId="7138" xr:uid="{44778470-124F-4B1A-B58C-C9BD6E322BBF}"/>
    <cellStyle name="Normal 23 3 2 5 2 4_10. M - Group Capital ratio" xfId="7139" xr:uid="{D5086489-FDEC-43CD-989D-C78884965F50}"/>
    <cellStyle name="Normal 23 3 2 5 2_10. M - Group Capital ratio" xfId="7140" xr:uid="{CF86B920-1B39-4DD2-BC6E-E7156C5BA95D}"/>
    <cellStyle name="Normal 23 3 2 5 3" xfId="7141" xr:uid="{D98F046E-C3C6-4D3D-A64D-D3DB8379E0C5}"/>
    <cellStyle name="Normal 23 3 2 5_10. M - Group Capital ratio" xfId="7142" xr:uid="{04916BEF-8EB2-4ABF-99D4-E4E28E50B867}"/>
    <cellStyle name="Normal 23 3 2 6" xfId="7143" xr:uid="{6533C288-6711-4B18-AE32-A36BF4AB331A}"/>
    <cellStyle name="Normal 23 3 2 6 2" xfId="7144" xr:uid="{F2D68172-EC27-4915-B8DE-DE26DECA6FAB}"/>
    <cellStyle name="Normal 23 3 2 6 3" xfId="7145" xr:uid="{7BBCFDA2-638E-422D-B801-5FD539A79B5B}"/>
    <cellStyle name="Normal 23 3 2 6 4" xfId="7146" xr:uid="{9707A587-93FE-4FD9-AA0E-41B7963B66F1}"/>
    <cellStyle name="Normal 23 3 2 6 4 2" xfId="7147" xr:uid="{73338191-8130-4035-8559-3E2C54EA69B6}"/>
    <cellStyle name="Normal 23 3 2 6 4 2 2" xfId="7148" xr:uid="{67C09C49-3B59-409F-AF4D-4F074688C192}"/>
    <cellStyle name="Normal 23 3 2 6 4 2 3" xfId="7149" xr:uid="{8AE4589E-DCBA-43BF-9342-DF06C461053D}"/>
    <cellStyle name="Normal 23 3 2 6 4 2_10. M - Group Capital ratio" xfId="7150" xr:uid="{729AC25B-9DC0-4D97-B598-9068F5FE9F03}"/>
    <cellStyle name="Normal 23 3 2 6 4 3" xfId="7151" xr:uid="{8FF648B4-EFC2-4388-AF87-781FF1F27A55}"/>
    <cellStyle name="Normal 23 3 2 6 4 4" xfId="7152" xr:uid="{531FA940-424C-4B86-8D74-B174F28AD540}"/>
    <cellStyle name="Normal 23 3 2 6 4 4 2" xfId="7153" xr:uid="{C4226E25-9796-4D83-A396-F5193D9FDF36}"/>
    <cellStyle name="Normal 23 3 2 6 4 4_10. M - Group Capital ratio" xfId="7154" xr:uid="{7E680D52-6B36-475C-AA72-2D79388742C8}"/>
    <cellStyle name="Normal 23 3 2 6 4_10. M - Group Capital ratio" xfId="7155" xr:uid="{15742C92-0008-48A2-AC61-92E82E4C35B4}"/>
    <cellStyle name="Normal 23 3 2 6_10. M - Group Capital ratio" xfId="7156" xr:uid="{57A7E973-E558-476E-9EC8-12A8D0B96B41}"/>
    <cellStyle name="Normal 23 3 2_10. M - Group Capital ratio" xfId="7157" xr:uid="{1253A8D4-8504-400A-9846-1BB97EA8086F}"/>
    <cellStyle name="Normal 23 3 3" xfId="7158" xr:uid="{E657E5C8-166D-4174-A5B0-6FE4B520A134}"/>
    <cellStyle name="Normal 23 3 4" xfId="7159" xr:uid="{85B652ED-0FB5-42B2-83A0-AF3053DD5721}"/>
    <cellStyle name="Normal 23 3 4 2" xfId="7160" xr:uid="{C3D68C3B-B4F0-46AC-823B-90C107149EF3}"/>
    <cellStyle name="Normal 23 3 4_10. M - Group Capital ratio" xfId="7161" xr:uid="{AD39B919-ECF1-4D2B-8244-E63720D91EA2}"/>
    <cellStyle name="Normal 23 3 5" xfId="7162" xr:uid="{54D6ECA4-A74F-4211-AF7F-A58186EFBA1D}"/>
    <cellStyle name="Normal 23 3 5 2" xfId="7163" xr:uid="{2FA184C8-2549-4FD4-9DDA-F4FE56DA85DA}"/>
    <cellStyle name="Normal 23 3 5 3" xfId="7164" xr:uid="{56C6DE96-640B-4FE0-93C5-A61A2BFA2744}"/>
    <cellStyle name="Normal 23 3 5_10. M - Group Capital ratio" xfId="7165" xr:uid="{4F52103B-9F1B-4D48-B88A-CDCAC53A29B7}"/>
    <cellStyle name="Normal 23 3 6" xfId="7166" xr:uid="{147E7113-5EF6-4F8D-8DA0-E4BB153C9F7D}"/>
    <cellStyle name="Normal 23 3 6 2" xfId="7167" xr:uid="{F4C632E7-7C5C-4A59-82A3-FFD5F2BA99F3}"/>
    <cellStyle name="Normal 23 3 6 2 2" xfId="7168" xr:uid="{BFFEEA15-E2E6-4B72-B42D-FEE4C5079025}"/>
    <cellStyle name="Normal 23 3 6 2 3" xfId="7169" xr:uid="{D2BCE395-7880-4BA1-A13C-564996DEF26E}"/>
    <cellStyle name="Normal 23 3 6 2 4" xfId="7170" xr:uid="{9CD08DC2-23E0-4B41-AB2B-76B87DBC23C2}"/>
    <cellStyle name="Normal 23 3 6 2 4 2" xfId="7171" xr:uid="{5D96782E-F430-4336-8F83-36B1FF7CCBD3}"/>
    <cellStyle name="Normal 23 3 6 2 4 2 2" xfId="7172" xr:uid="{5B5445FF-4D33-49F1-878A-A77369D0B91F}"/>
    <cellStyle name="Normal 23 3 6 2 4 2 3" xfId="7173" xr:uid="{A1D6DBA5-572F-4A80-AA70-1A29922820A4}"/>
    <cellStyle name="Normal 23 3 6 2 4 2_10. M - Group Capital ratio" xfId="7174" xr:uid="{D8106402-2F95-4A05-B17F-DBE2788E2144}"/>
    <cellStyle name="Normal 23 3 6 2 4 3" xfId="7175" xr:uid="{80BFED0D-F0CE-4426-817A-E84B961C2CF5}"/>
    <cellStyle name="Normal 23 3 6 2 4 4" xfId="7176" xr:uid="{78B7B5FE-F7F9-483E-99B4-C699F2A06F49}"/>
    <cellStyle name="Normal 23 3 6 2 4 4 2" xfId="7177" xr:uid="{0FEAE86B-07AB-4955-9136-4AFC0739641A}"/>
    <cellStyle name="Normal 23 3 6 2 4 4_10. M - Group Capital ratio" xfId="7178" xr:uid="{0D3EA8CB-25B9-4DC1-BA37-9EB72CCBD5DB}"/>
    <cellStyle name="Normal 23 3 6 2 4_10. M - Group Capital ratio" xfId="7179" xr:uid="{C998C0F3-0A22-48C6-9643-9C18EA659F8A}"/>
    <cellStyle name="Normal 23 3 6 2_10. M - Group Capital ratio" xfId="7180" xr:uid="{64AD6C53-8522-41C3-A495-D151B53F92A5}"/>
    <cellStyle name="Normal 23 3 6 3" xfId="7181" xr:uid="{D32267C8-1F11-4ABA-8F72-5C79A6FB8892}"/>
    <cellStyle name="Normal 23 3 6_10. M - Group Capital ratio" xfId="7182" xr:uid="{EC72322B-8AAB-42D6-8107-D0F068480732}"/>
    <cellStyle name="Normal 23 3 7" xfId="7183" xr:uid="{6F583913-8B2A-437F-AB92-9D5EF1D90D8C}"/>
    <cellStyle name="Normal 23 3 7 2" xfId="7184" xr:uid="{F7CDDFF5-DFCF-4F23-873E-37124AC30331}"/>
    <cellStyle name="Normal 23 3 7 3" xfId="7185" xr:uid="{CFE08347-E773-479A-9398-03ED339E5699}"/>
    <cellStyle name="Normal 23 3 7 4" xfId="7186" xr:uid="{34F08632-B7E3-4DAB-96B0-A2BB98F61F48}"/>
    <cellStyle name="Normal 23 3 7 4 2" xfId="7187" xr:uid="{1C476D93-9A88-483D-A71F-505DD7CF4A46}"/>
    <cellStyle name="Normal 23 3 7 4 2 2" xfId="7188" xr:uid="{F84A72C3-892F-4DC6-8E7D-25FED4F41919}"/>
    <cellStyle name="Normal 23 3 7 4 2 3" xfId="7189" xr:uid="{65CFE2DE-177F-4AB7-88C6-63B963EF56C8}"/>
    <cellStyle name="Normal 23 3 7 4 2_10. M - Group Capital ratio" xfId="7190" xr:uid="{BCDBF7BC-BBA3-4EAA-8A4D-DE4E69A1D378}"/>
    <cellStyle name="Normal 23 3 7 4 3" xfId="7191" xr:uid="{93ABE62F-6890-4E07-BB2E-ABAF7921E5EF}"/>
    <cellStyle name="Normal 23 3 7 4 4" xfId="7192" xr:uid="{7BF312EB-658D-48A7-9E59-304D35F93EA9}"/>
    <cellStyle name="Normal 23 3 7 4 4 2" xfId="7193" xr:uid="{44CD031A-E214-4023-B054-85D2DF009E15}"/>
    <cellStyle name="Normal 23 3 7 4 4_10. M - Group Capital ratio" xfId="7194" xr:uid="{75166551-9D92-49D8-9AA5-0878B123045A}"/>
    <cellStyle name="Normal 23 3 7 4_10. M - Group Capital ratio" xfId="7195" xr:uid="{ADE5A47B-740B-4251-A364-9AA92681381D}"/>
    <cellStyle name="Normal 23 3 7_10. M - Group Capital ratio" xfId="7196" xr:uid="{5CC958EC-1452-47E5-B7F6-1C0D75924714}"/>
    <cellStyle name="Normal 23 3_10. M - Group Capital ratio" xfId="7197" xr:uid="{7530FD52-1DB0-460D-927D-3CE325A420E0}"/>
    <cellStyle name="Normal 23 4" xfId="7198" xr:uid="{3A82AD67-F017-470D-9AD6-F6F54FB0845C}"/>
    <cellStyle name="Normal 23 4 2" xfId="7199" xr:uid="{4B135807-E843-48CE-AD23-868158BAB5D4}"/>
    <cellStyle name="Normal 23 4_10. M - Group Capital ratio" xfId="7200" xr:uid="{D22F3F22-5454-4836-A6EE-C09B68BDFBBA}"/>
    <cellStyle name="Normal 23 5" xfId="7201" xr:uid="{278B4DCE-C070-44F0-89F9-C642136269E4}"/>
    <cellStyle name="Normal 23 5 2" xfId="7202" xr:uid="{76491DA5-59F9-4A86-AB70-2717C61C060C}"/>
    <cellStyle name="Normal 23 5 3" xfId="7203" xr:uid="{4900A8A7-E496-4562-B980-0F36393DB6EC}"/>
    <cellStyle name="Normal 23 5_10. M - Group Capital ratio" xfId="7204" xr:uid="{899D6D0D-7F98-4BB6-AB81-5B7025ADB89B}"/>
    <cellStyle name="Normal 23 6" xfId="12392" xr:uid="{7ED4CA44-573D-41A4-9AE8-C993DCF2EF7F}"/>
    <cellStyle name="Normal 23 6 2" xfId="15116" xr:uid="{E9DB6688-0A4C-4BC7-A874-9DEFE3068B0D}"/>
    <cellStyle name="Normal 23 6 3" xfId="16573" xr:uid="{CE4015A1-526E-48D4-85EE-88E26C0FA29D}"/>
    <cellStyle name="Normal 23 7" xfId="13284" xr:uid="{AC59F25D-2EB2-4E6F-A1E3-4EABBCD2DEF8}"/>
    <cellStyle name="Normal 23 7 2" xfId="15117" xr:uid="{046F3710-FAA3-49ED-A45A-63A6FCF2FCB0}"/>
    <cellStyle name="Normal 23 7 3" xfId="17445" xr:uid="{590D0EB1-B1C5-4819-9FB5-18D9EFBE93CB}"/>
    <cellStyle name="Normal 23 8" xfId="13390" xr:uid="{A674090B-A368-4772-B3C0-9D74EC33E556}"/>
    <cellStyle name="Normal 23 8 2" xfId="15118" xr:uid="{0CF8B1AE-55F7-480C-A4C4-8BC447E53DFC}"/>
    <cellStyle name="Normal 23 8 3" xfId="17551" xr:uid="{6363B03A-A041-48EA-890D-62135BD34CBC}"/>
    <cellStyle name="Normal 23 9" xfId="13188" xr:uid="{69323CD2-5CB8-4BBD-8F72-8AA81613E4B4}"/>
    <cellStyle name="Normal 23 9 2" xfId="15119" xr:uid="{A9FF4B23-1FBA-4556-897A-5EF1B7794382}"/>
    <cellStyle name="Normal 23 9 3" xfId="17349" xr:uid="{9535F843-DBD5-4004-8A77-7BFD45C8627D}"/>
    <cellStyle name="Normal 23_10. M - Capitalization" xfId="7205" xr:uid="{2C998126-3560-4E6C-BDE7-7421A2F964B1}"/>
    <cellStyle name="Normal 24" xfId="7206" xr:uid="{9AE1272D-DDDC-4ED1-BCC0-F7662205828F}"/>
    <cellStyle name="Normal 24 2" xfId="7207" xr:uid="{B4A0AD7A-CE13-46F9-B9B4-43979F845023}"/>
    <cellStyle name="Normal 24 3" xfId="12395" xr:uid="{BB570B67-83A6-4B91-A560-9602E110216D}"/>
    <cellStyle name="Normal 24 3 2" xfId="15120" xr:uid="{2A97651E-9100-4869-AA4D-E67FF10004B9}"/>
    <cellStyle name="Normal 24 3 3" xfId="16576" xr:uid="{B146232F-58A7-47DF-96AF-B4CC011EA952}"/>
    <cellStyle name="Normal 24_10. M - Group Capital ratio" xfId="7208" xr:uid="{B8433A0E-86E5-408D-AB3A-CD0D03FA4792}"/>
    <cellStyle name="Normal 25" xfId="7209" xr:uid="{DDE66D64-5B85-45C7-BE4F-34E8415F4C95}"/>
    <cellStyle name="Normal 25 10" xfId="12398" xr:uid="{EF265CC6-B560-469B-A926-6CB2F320F1A2}"/>
    <cellStyle name="Normal 25 10 2" xfId="15121" xr:uid="{A4E3EEE3-FC05-429D-9849-7EC54E8764CB}"/>
    <cellStyle name="Normal 25 10 3" xfId="16579" xr:uid="{7D1E100C-55AE-4040-BEDB-E1CA89577B95}"/>
    <cellStyle name="Normal 25 2" xfId="7210" xr:uid="{A2B7879C-DDE4-4B00-B918-4B4E0E2EE9DC}"/>
    <cellStyle name="Normal 25 2 2" xfId="7211" xr:uid="{6B483028-0DEA-4FB1-8A1E-A80EFBE16488}"/>
    <cellStyle name="Normal 25 2 3" xfId="7212" xr:uid="{5BF7EB88-D538-484D-8DAA-328FD782FA6D}"/>
    <cellStyle name="Normal 25 2 4" xfId="7213" xr:uid="{FE3C3674-A297-436C-85A7-1CB6B0B4F334}"/>
    <cellStyle name="Normal 25 2_10. M - Group Capital ratio" xfId="7214" xr:uid="{25F32BA4-84EE-4C6E-88DC-2D95142903F3}"/>
    <cellStyle name="Normal 25 3" xfId="7215" xr:uid="{793BA78C-D0DB-4DF6-856F-237484E64958}"/>
    <cellStyle name="Normal 25 3 2" xfId="7216" xr:uid="{02E49D01-EEDC-4F44-A0E3-99F356774EEF}"/>
    <cellStyle name="Normal 25 3 3" xfId="7217" xr:uid="{F8FB198D-EB23-44D8-9545-5B9A663B7878}"/>
    <cellStyle name="Normal 25 3 4" xfId="7218" xr:uid="{E19D6E6D-F5A8-445A-BF37-A03F25F0C3D5}"/>
    <cellStyle name="Normal 25 3_10. M - Group Capital ratio" xfId="7219" xr:uid="{FB56D335-A9B5-4414-A601-1CB21499D208}"/>
    <cellStyle name="Normal 25 4" xfId="7220" xr:uid="{A1BC4967-1C88-4C4C-875D-0A992CB792B8}"/>
    <cellStyle name="Normal 25 4 2" xfId="7221" xr:uid="{15AD81FB-DA14-4441-9148-D48713DE7F27}"/>
    <cellStyle name="Normal 25 4 3" xfId="7222" xr:uid="{08A23B52-F2E5-40A7-B69C-56C32A99B5F6}"/>
    <cellStyle name="Normal 25 4 4" xfId="7223" xr:uid="{D2AE0762-5DE4-4947-B547-25C4A6D38432}"/>
    <cellStyle name="Normal 25 4_10. M - Group Capital ratio" xfId="7224" xr:uid="{187863F2-290F-4860-AF58-EE9B17BD4FFB}"/>
    <cellStyle name="Normal 25 5" xfId="7225" xr:uid="{1B80B173-8A02-4D9C-B80B-07B3301402BA}"/>
    <cellStyle name="Normal 25 5 2" xfId="7226" xr:uid="{1378DCFE-2EB8-4E20-995E-8A824CE9D2C2}"/>
    <cellStyle name="Normal 25 5 3" xfId="7227" xr:uid="{4600C989-A73C-40F5-95F8-89D31269333E}"/>
    <cellStyle name="Normal 25 5 4" xfId="7228" xr:uid="{17CDFE69-BE54-4210-B3B4-D7F5C783E4E8}"/>
    <cellStyle name="Normal 25 5_10. M - Group Capital ratio" xfId="7229" xr:uid="{25D0FD1E-F09F-42AA-9E44-D9920B05B923}"/>
    <cellStyle name="Normal 25 6" xfId="7230" xr:uid="{5756C766-B491-41DD-8B2A-45D920972974}"/>
    <cellStyle name="Normal 25 6 2" xfId="7231" xr:uid="{EF08114D-E6C8-4303-940F-AE124352E3AC}"/>
    <cellStyle name="Normal 25 6 3" xfId="7232" xr:uid="{0A27517E-4145-4DC4-A2BE-6B08857CD159}"/>
    <cellStyle name="Normal 25 6_10. M - Group Capital ratio" xfId="7233" xr:uid="{DC8AAF00-1FBB-400E-94FE-133B444631AE}"/>
    <cellStyle name="Normal 25 7" xfId="7234" xr:uid="{0511A6E8-D3C7-4B84-8B9D-065F04B9871B}"/>
    <cellStyle name="Normal 25 8" xfId="7235" xr:uid="{4AB49F65-537E-4DD1-95D7-B687D8727F88}"/>
    <cellStyle name="Normal 25 9" xfId="7236" xr:uid="{21AFF5A4-425C-4CA1-8396-D7AED6EAAF6E}"/>
    <cellStyle name="Normal 25_10. M - Group Capital ratio" xfId="7237" xr:uid="{989BA49C-343D-4E3A-9939-D55995CE8513}"/>
    <cellStyle name="Normal 26" xfId="7238" xr:uid="{ACB19553-2EE7-4246-B43A-C3ED65FDD794}"/>
    <cellStyle name="Normal 26 10" xfId="13283" xr:uid="{56919F72-6852-4D40-A7F6-5172B16C8500}"/>
    <cellStyle name="Normal 26 10 2" xfId="15122" xr:uid="{BB0DBB9B-5D1F-46AF-BAC4-82F3465B637A}"/>
    <cellStyle name="Normal 26 10 3" xfId="17444" xr:uid="{E4A95C0B-FFA1-4139-AD34-9F73E273422E}"/>
    <cellStyle name="Normal 26 2" xfId="7239" xr:uid="{E4AB4830-72D4-4F54-A50B-8AA1E8DCED70}"/>
    <cellStyle name="Normal 26 2 2" xfId="7240" xr:uid="{604B7E89-463B-4E2F-8C73-E4DC9DE19838}"/>
    <cellStyle name="Normal 26 2 3" xfId="7241" xr:uid="{482A19CC-542E-471D-A0BA-4DBF5F804B0F}"/>
    <cellStyle name="Normal 26 2 3 2" xfId="7242" xr:uid="{9E167BD5-AA0E-4DED-AA27-307FD77D3DEA}"/>
    <cellStyle name="Normal 26 2 3_AAM third-party" xfId="7243" xr:uid="{0CB393A9-1D38-4D7A-B9D2-F5D57ED461C5}"/>
    <cellStyle name="Normal 26 2 4" xfId="7244" xr:uid="{01995586-DCA2-4E13-9CD9-A24E74148A62}"/>
    <cellStyle name="Normal 26 2 4 2" xfId="7245" xr:uid="{2A5E0A7C-F8C0-461E-8006-AA73DB3D0226}"/>
    <cellStyle name="Normal 26 2 4_AAM third-party" xfId="7246" xr:uid="{3791F0B0-07BB-4B75-B3F8-AD54E89A4A90}"/>
    <cellStyle name="Normal 26 2 5" xfId="7247" xr:uid="{B1C6CF2B-7CA6-4622-BAB8-6AC624DA0A4B}"/>
    <cellStyle name="Normal 26 2 5 2" xfId="7248" xr:uid="{E914B4A0-957B-4298-97BC-BC308DC89C05}"/>
    <cellStyle name="Normal 26 2 5 2 2" xfId="7249" xr:uid="{6E4FB7CE-64A1-4098-A498-F0FFCF38B8A0}"/>
    <cellStyle name="Normal 26 2 5 2 3" xfId="7250" xr:uid="{CA7AD1CE-915F-4E8E-88AA-665AA652F2F6}"/>
    <cellStyle name="Normal 26 2 5 2 4" xfId="7251" xr:uid="{1BEDC782-946E-44C3-9266-7E4EAC378310}"/>
    <cellStyle name="Normal 26 2 5 2 4 2" xfId="7252" xr:uid="{9A13A916-8933-4AC1-8962-9BFB87FABE28}"/>
    <cellStyle name="Normal 26 2 5 2 4 2 2" xfId="7253" xr:uid="{EF2EDD10-C423-4551-8A3F-1755CC53E270}"/>
    <cellStyle name="Normal 26 2 5 2 4 2 3" xfId="7254" xr:uid="{DF1E52EF-EB1C-4DCF-AD1A-88F0AC2718AF}"/>
    <cellStyle name="Normal 26 2 5 2 4 2_AAM third-party" xfId="7255" xr:uid="{3C5B64C8-CD53-49E0-948C-5B6592312DDA}"/>
    <cellStyle name="Normal 26 2 5 2 4 3" xfId="7256" xr:uid="{D292DD72-AA17-47A8-9F04-3F76B2573CE1}"/>
    <cellStyle name="Normal 26 2 5 2 4 4" xfId="7257" xr:uid="{FAD20748-4D53-486F-94CA-35282FF96605}"/>
    <cellStyle name="Normal 26 2 5 2 4 4 2" xfId="7258" xr:uid="{D832BC91-8AC9-4882-8520-6BDF5B40CBCB}"/>
    <cellStyle name="Normal 26 2 5 2 4 4_AAM third-party" xfId="7259" xr:uid="{10E4531A-59D2-4C61-B450-E365934F4C88}"/>
    <cellStyle name="Normal 26 2 5 2 4_AAM third-party" xfId="7260" xr:uid="{41024A35-5A9E-4CC8-9051-7729EF5B5F78}"/>
    <cellStyle name="Normal 26 2 5 2_AAM third-party" xfId="7261" xr:uid="{2091D0B0-CA3E-4DC2-81FB-355FDC647BCE}"/>
    <cellStyle name="Normal 26 2 5 3" xfId="7262" xr:uid="{FA5DFB9C-D276-4D35-8078-888E744BECD1}"/>
    <cellStyle name="Normal 26 2 5_AAM third-party" xfId="7263" xr:uid="{ADD2CB0F-FF34-41C1-89A2-2205074CF23C}"/>
    <cellStyle name="Normal 26 2 6" xfId="7264" xr:uid="{22A82AE7-03C9-4E99-8CAC-12A8939D41EF}"/>
    <cellStyle name="Normal 26 2 6 2" xfId="7265" xr:uid="{EF903135-B791-466B-A25F-E02C356D6697}"/>
    <cellStyle name="Normal 26 2 6 3" xfId="7266" xr:uid="{E67D6257-145B-4072-82E8-8590BCE20450}"/>
    <cellStyle name="Normal 26 2 6 4" xfId="7267" xr:uid="{7D888E8C-DB90-4216-8E79-256633FC6987}"/>
    <cellStyle name="Normal 26 2 6 4 2" xfId="7268" xr:uid="{95AFC828-FBD9-46CA-97A5-C405F6AF2DD4}"/>
    <cellStyle name="Normal 26 2 6 4 2 2" xfId="7269" xr:uid="{5AACAFC1-08EA-4E7F-A063-80C075B936E9}"/>
    <cellStyle name="Normal 26 2 6 4 2 3" xfId="7270" xr:uid="{14D22097-181C-4FDE-AB08-BB853FC7287C}"/>
    <cellStyle name="Normal 26 2 6 4 2_AAM third-party" xfId="7271" xr:uid="{BA442CD3-3A64-41EA-B761-6BC550A02FF2}"/>
    <cellStyle name="Normal 26 2 6 4 3" xfId="7272" xr:uid="{29C4C83E-2B3C-4732-B449-61C192CB293D}"/>
    <cellStyle name="Normal 26 2 6 4 4" xfId="7273" xr:uid="{47E487C7-AA58-4A40-925B-C1955D61444A}"/>
    <cellStyle name="Normal 26 2 6 4 4 2" xfId="7274" xr:uid="{32CBEE55-6214-4B84-A6F5-B4946E3F7209}"/>
    <cellStyle name="Normal 26 2 6 4 4_AAM third-party" xfId="7275" xr:uid="{A6814FA5-C0C9-47D0-BC7D-E63F49C633EC}"/>
    <cellStyle name="Normal 26 2 6 4_AAM third-party" xfId="7276" xr:uid="{C0BBD9C8-5585-4F63-A63C-033BB0BC8905}"/>
    <cellStyle name="Normal 26 2 6_AAM third-party" xfId="7277" xr:uid="{0CBC7B25-B5B0-4659-B446-969E234F5413}"/>
    <cellStyle name="Normal 26 2_AAM third-party" xfId="7278" xr:uid="{0E226ECB-BFD0-49A8-8431-D02F2917A472}"/>
    <cellStyle name="Normal 26 3" xfId="7279" xr:uid="{55701057-0541-48CD-89DB-21C77C6631FB}"/>
    <cellStyle name="Normal 26 4" xfId="7280" xr:uid="{24A5A5F9-A5C7-4DB7-BBA8-A5C436E7D658}"/>
    <cellStyle name="Normal 26 4 2" xfId="7281" xr:uid="{063C1684-3BB9-4AAD-915D-12C69ABCEFCA}"/>
    <cellStyle name="Normal 26 4_AAM third-party" xfId="7282" xr:uid="{96E0E7AE-6136-436F-9077-66FFE88E1032}"/>
    <cellStyle name="Normal 26 5" xfId="7283" xr:uid="{3156B84D-C31A-4906-864C-6846437E278E}"/>
    <cellStyle name="Normal 26 5 2" xfId="7284" xr:uid="{10727130-DBC9-4039-BC88-5947116996F8}"/>
    <cellStyle name="Normal 26 5 3" xfId="7285" xr:uid="{5E28A415-2FF9-4A46-9645-8BCFC729B98A}"/>
    <cellStyle name="Normal 26 5_AAM third-party" xfId="7286" xr:uid="{C8F8C2B8-B1AD-40D7-BAF9-A9E91CFF018F}"/>
    <cellStyle name="Normal 26 6" xfId="7287" xr:uid="{C52DC377-B26C-46B6-B27A-AD0E3BA59783}"/>
    <cellStyle name="Normal 26 6 2" xfId="7288" xr:uid="{79E225F6-D1DF-4F8C-9710-78B81CDA159C}"/>
    <cellStyle name="Normal 26 6_10. M - Group Capital ratio" xfId="7289" xr:uid="{ECE54576-2CF9-4FC6-B064-B822EE30E8CE}"/>
    <cellStyle name="Normal 26 7" xfId="7290" xr:uid="{1219697D-606C-4F93-80B0-1B01FF36CF43}"/>
    <cellStyle name="Normal 26 7 2" xfId="7291" xr:uid="{CB1DEA21-D72F-443F-A17F-BEE844ECF827}"/>
    <cellStyle name="Normal 26 7 2 2" xfId="7292" xr:uid="{F4D23FC3-905B-45A4-80A2-AFD20D29445B}"/>
    <cellStyle name="Normal 26 7 2 3" xfId="7293" xr:uid="{62826193-9C69-496F-A15F-05FC3E96FA91}"/>
    <cellStyle name="Normal 26 7 2 4" xfId="7294" xr:uid="{36AE8922-531B-40C4-AC59-89E55B800748}"/>
    <cellStyle name="Normal 26 7 2 4 2" xfId="7295" xr:uid="{50DE55EA-6BFE-4144-AA09-E2C06C5C63FE}"/>
    <cellStyle name="Normal 26 7 2 4 2 2" xfId="7296" xr:uid="{5EA322CA-3392-4EC9-8CDA-67A915366E00}"/>
    <cellStyle name="Normal 26 7 2 4 2 3" xfId="7297" xr:uid="{090D4480-0D67-4E7E-8483-56D0FAED44BC}"/>
    <cellStyle name="Normal 26 7 2 4 2_AAM third-party" xfId="7298" xr:uid="{4365D38C-A6F8-447A-8A08-C44AC14A9E7C}"/>
    <cellStyle name="Normal 26 7 2 4 3" xfId="7299" xr:uid="{2D8FDD78-F283-46AF-9807-289C407C3558}"/>
    <cellStyle name="Normal 26 7 2 4 4" xfId="7300" xr:uid="{AB08D4DA-03EE-4082-97DC-7995FEE86C14}"/>
    <cellStyle name="Normal 26 7 2 4 4 2" xfId="7301" xr:uid="{F541763E-4335-42EC-96FD-576D618029AC}"/>
    <cellStyle name="Normal 26 7 2 4 4_AAM third-party" xfId="7302" xr:uid="{D911A65D-80E2-4E61-8CC7-D78C7BC99F94}"/>
    <cellStyle name="Normal 26 7 2 4_AAM third-party" xfId="7303" xr:uid="{B8DBCA4C-2C41-413B-ABE8-14DE75BDAA17}"/>
    <cellStyle name="Normal 26 7 2_AAM third-party" xfId="7304" xr:uid="{1FFD5A83-880D-42FC-9923-773D0DFC03DB}"/>
    <cellStyle name="Normal 26 7 3" xfId="7305" xr:uid="{D9C9422D-CFBD-4D4A-AAED-7530AADC7B68}"/>
    <cellStyle name="Normal 26 7_AAM third-party" xfId="7306" xr:uid="{AD7E521D-E4D5-4D17-A924-B67259DA1FFB}"/>
    <cellStyle name="Normal 26 8" xfId="7307" xr:uid="{D5A6DFAF-42E5-48BD-A6D0-C56942CCC032}"/>
    <cellStyle name="Normal 26 8 2" xfId="7308" xr:uid="{B84FFE27-4244-4E59-9864-143D55141775}"/>
    <cellStyle name="Normal 26 8 3" xfId="7309" xr:uid="{A2B35D8B-CEA8-463D-AF6D-9D4AD914F1F4}"/>
    <cellStyle name="Normal 26 8 4" xfId="7310" xr:uid="{DDA25CD5-1B04-4A6C-BC76-1C8DFD275B37}"/>
    <cellStyle name="Normal 26 8 4 2" xfId="7311" xr:uid="{7DC1D522-3238-45E1-ACC4-891E963182E8}"/>
    <cellStyle name="Normal 26 8 4 2 2" xfId="7312" xr:uid="{2B146B10-04CC-4AA5-AA36-AB3E57657E26}"/>
    <cellStyle name="Normal 26 8 4 2 3" xfId="7313" xr:uid="{A88D563A-9913-4368-926D-1EB40B29787A}"/>
    <cellStyle name="Normal 26 8 4 2_AAM third-party" xfId="7314" xr:uid="{C706B003-2E89-4058-B85C-B6056C8FF9CC}"/>
    <cellStyle name="Normal 26 8 4 3" xfId="7315" xr:uid="{7BB637E0-9BFC-48FE-9054-59773696CBB6}"/>
    <cellStyle name="Normal 26 8 4 4" xfId="7316" xr:uid="{7BA70804-46F8-4EEA-858E-F75A0907A187}"/>
    <cellStyle name="Normal 26 8 4 4 2" xfId="7317" xr:uid="{E34E96AC-A0DE-4549-8F8D-26028B556D62}"/>
    <cellStyle name="Normal 26 8 4 4_AAM third-party" xfId="7318" xr:uid="{AA7181F4-BCCA-4B9A-AB7E-210111B4D548}"/>
    <cellStyle name="Normal 26 8 4_AAM third-party" xfId="7319" xr:uid="{E857583A-DE31-48E5-89B8-847C94DAAA68}"/>
    <cellStyle name="Normal 26 8_AAM third-party" xfId="7320" xr:uid="{E14BFE59-55E8-4639-81E2-6A88464F2C7B}"/>
    <cellStyle name="Normal 26 9" xfId="12396" xr:uid="{0E093201-C6BE-4BA1-ABBD-A0BDBF720009}"/>
    <cellStyle name="Normal 26 9 2" xfId="15123" xr:uid="{7D8FB039-9F04-455B-838C-747519063059}"/>
    <cellStyle name="Normal 26 9 3" xfId="16577" xr:uid="{948E94AA-F099-4926-86E7-7886BCCC26ED}"/>
    <cellStyle name="Normal 26_10. M - Group Capital ratio" xfId="7321" xr:uid="{94C2E791-6A89-4029-A16B-C1600BD93DEA}"/>
    <cellStyle name="Normal 27" xfId="7322" xr:uid="{CFCE8E45-9794-4D2A-B1FE-DD8D88A6F1AA}"/>
    <cellStyle name="Normal 27 10" xfId="7323" xr:uid="{33A62730-7C84-4CB9-B13D-9BC491D4F2E7}"/>
    <cellStyle name="Normal 27 11" xfId="7324" xr:uid="{21DB1EEB-0372-48AC-955C-7646B5A16B91}"/>
    <cellStyle name="Normal 27 11 2" xfId="7325" xr:uid="{9FFD789A-6DE2-46EF-B8A8-EFE2EFF1B3F3}"/>
    <cellStyle name="Normal 27 11_AAM third-party" xfId="7326" xr:uid="{F817C86A-9FF9-4992-A4B5-142DEE6D9214}"/>
    <cellStyle name="Normal 27 12" xfId="12409" xr:uid="{C3A2F2EB-ABDC-4B61-B0EF-1D9B796BB700}"/>
    <cellStyle name="Normal 27 12 2" xfId="15124" xr:uid="{5C756F1A-172C-44E9-A80A-13AE5B523F7C}"/>
    <cellStyle name="Normal 27 12 3" xfId="16590" xr:uid="{6E64A063-8038-4469-A03E-75BDEB8B619C}"/>
    <cellStyle name="Normal 27 13" xfId="13277" xr:uid="{4772FAA8-263E-47B0-B536-D8F5E3E332FE}"/>
    <cellStyle name="Normal 27 13 2" xfId="15125" xr:uid="{3A80FAA9-6A7F-438D-9EA6-9083CE45EE87}"/>
    <cellStyle name="Normal 27 13 3" xfId="17438" xr:uid="{427C8153-49B2-4259-851E-327F6220A878}"/>
    <cellStyle name="Normal 27 14" xfId="13384" xr:uid="{CC9813D2-1168-468D-82B0-B27535597F5B}"/>
    <cellStyle name="Normal 27 14 2" xfId="15126" xr:uid="{2958DE04-4D5A-4E72-A955-5B5CB4348F83}"/>
    <cellStyle name="Normal 27 14 3" xfId="17545" xr:uid="{8C7D67CE-56FB-4B83-97D7-DC093736E32C}"/>
    <cellStyle name="Normal 27 15" xfId="13182" xr:uid="{2B4AEC2A-6719-443D-B95A-5A3C2710FFFF}"/>
    <cellStyle name="Normal 27 15 2" xfId="15127" xr:uid="{64EF644C-90A1-4353-B802-4A6E8804723C}"/>
    <cellStyle name="Normal 27 15 3" xfId="17343" xr:uid="{6A8CE63B-E7E5-4ACD-AB17-C0BA6BC44B8E}"/>
    <cellStyle name="Normal 27 16" xfId="12786" xr:uid="{872C2892-4D93-4616-9A68-F2819571F6F6}"/>
    <cellStyle name="Normal 27 16 2" xfId="15128" xr:uid="{06E9DA02-D929-4B8B-ABF9-9B9491018C53}"/>
    <cellStyle name="Normal 27 16 3" xfId="16958" xr:uid="{C2AED07A-91C8-4CC3-A5EF-D2B8AF619E07}"/>
    <cellStyle name="Normal 27 17" xfId="13098" xr:uid="{E2148193-D093-4C92-9831-0AD814148699}"/>
    <cellStyle name="Normal 27 17 2" xfId="15129" xr:uid="{A2A8BAFC-7156-4309-929F-01E9FFF4E188}"/>
    <cellStyle name="Normal 27 17 3" xfId="17261" xr:uid="{9B13A59E-241F-465E-8576-816F176E1AC3}"/>
    <cellStyle name="Normal 27 18" xfId="12849" xr:uid="{E56EE546-E12A-4689-860D-8EA43BD2F0E5}"/>
    <cellStyle name="Normal 27 18 2" xfId="15130" xr:uid="{3EA9D85D-9A2E-45B7-A3CB-A5837AA67245}"/>
    <cellStyle name="Normal 27 18 3" xfId="17021" xr:uid="{D5034FEE-494D-4422-888D-B3519C7DC26E}"/>
    <cellStyle name="Normal 27 19" xfId="13049" xr:uid="{701CCF66-FDEE-422E-A96B-D135CA11E790}"/>
    <cellStyle name="Normal 27 19 2" xfId="15131" xr:uid="{1E90C430-5EFE-48D3-BA95-EABDF2303FD6}"/>
    <cellStyle name="Normal 27 19 3" xfId="17212" xr:uid="{B513F700-DC79-4558-953C-8658B2157BB4}"/>
    <cellStyle name="Normal 27 2" xfId="7327" xr:uid="{50679289-47E5-4571-BB3B-4BA7D02AE6EF}"/>
    <cellStyle name="Normal 27 2 2" xfId="7328" xr:uid="{0B55C844-A84D-40EB-9D7A-A4BB285A77A7}"/>
    <cellStyle name="Normal 27 2 3" xfId="7329" xr:uid="{BE6C4754-1ECD-48E3-94BA-8AF2309A263D}"/>
    <cellStyle name="Normal 27 2_10. M - Group Capital ratio" xfId="7330" xr:uid="{380EFA72-887F-423F-8A01-1CEBB6F595FD}"/>
    <cellStyle name="Normal 27 20" xfId="12894" xr:uid="{1206FEAC-5732-4446-B48F-E210B6AFA1D7}"/>
    <cellStyle name="Normal 27 20 2" xfId="15132" xr:uid="{6B3005EC-FA2C-40A3-B1D1-5EB160113EA3}"/>
    <cellStyle name="Normal 27 20 3" xfId="17066" xr:uid="{A2E92B5C-D5FD-4469-88ED-7466490B6AB7}"/>
    <cellStyle name="Normal 27 21" xfId="13015" xr:uid="{FB8293FA-122B-4DA6-A78B-05825442A01B}"/>
    <cellStyle name="Normal 27 21 2" xfId="15133" xr:uid="{AA45BEE7-9E25-416B-8C5A-4E9E4B9A03D2}"/>
    <cellStyle name="Normal 27 21 3" xfId="17178" xr:uid="{6EE9E969-7080-4707-948D-7BF052AC3031}"/>
    <cellStyle name="Normal 27 22" xfId="12926" xr:uid="{68F04682-0706-429C-B937-E11A951576DA}"/>
    <cellStyle name="Normal 27 22 2" xfId="15134" xr:uid="{16A21F55-6403-4A4F-8A2F-5D539165D18C}"/>
    <cellStyle name="Normal 27 22 3" xfId="17098" xr:uid="{E799AC22-BEAA-4575-8215-409E1C785E35}"/>
    <cellStyle name="Normal 27 23" xfId="12983" xr:uid="{3845BBBA-A2C9-4902-A7A4-9BBCB509D643}"/>
    <cellStyle name="Normal 27 23 2" xfId="15135" xr:uid="{3FEEA7E5-7F8E-4990-AA12-EFA415AA1DD2}"/>
    <cellStyle name="Normal 27 23 3" xfId="17146" xr:uid="{08A0F2EC-A27A-4764-927D-4F891F0CBD1A}"/>
    <cellStyle name="Normal 27 24" xfId="12956" xr:uid="{29E8E524-EDD5-4888-B5B8-A09C2D56E8EA}"/>
    <cellStyle name="Normal 27 24 2" xfId="15136" xr:uid="{0EBEA9F0-FFA7-4A02-9090-1732D8462097}"/>
    <cellStyle name="Normal 27 24 3" xfId="17128" xr:uid="{F19EEC8B-32AD-4344-9B5D-B4D597F7E463}"/>
    <cellStyle name="Normal 27 3" xfId="7331" xr:uid="{76FA5572-FDF1-494E-A4F5-55661C83054B}"/>
    <cellStyle name="Normal 27 3 2" xfId="7332" xr:uid="{5B3F2332-9C6F-4646-A524-F4CD3FE34792}"/>
    <cellStyle name="Normal 27 3_AAM third-party" xfId="7333" xr:uid="{64282BDC-102E-4CA3-AC34-D92AF0DECBBC}"/>
    <cellStyle name="Normal 27 4" xfId="7334" xr:uid="{8DE5CA27-2F37-4AA4-91FD-DA6245E03E17}"/>
    <cellStyle name="Normal 27 4 2" xfId="7335" xr:uid="{B0C20281-B4FC-495E-8C37-3DC61D33B3F7}"/>
    <cellStyle name="Normal 27 4_AAM third-party" xfId="7336" xr:uid="{3BFB2531-532A-4F13-B0CF-690FA72A97BF}"/>
    <cellStyle name="Normal 27 5" xfId="7337" xr:uid="{ECD413CB-8CE8-4FEE-8D42-ECDB851561A8}"/>
    <cellStyle name="Normal 27 5 2" xfId="7338" xr:uid="{BB16993F-1889-4F10-8DD8-D031D3ADACA8}"/>
    <cellStyle name="Normal 27 5_AAM third-party" xfId="7339" xr:uid="{2010D62A-F299-44ED-8341-2E1CCCB5AB90}"/>
    <cellStyle name="Normal 27 6" xfId="7340" xr:uid="{901E5783-6BEB-4BF5-9681-96562BB013E0}"/>
    <cellStyle name="Normal 27 6 2" xfId="7341" xr:uid="{2E6BF761-DC64-4994-AD32-3A321B8E6AF7}"/>
    <cellStyle name="Normal 27 6_AAM third-party" xfId="7342" xr:uid="{2EC388B9-127C-4EA0-9D7E-55BA19F100BD}"/>
    <cellStyle name="Normal 27 7" xfId="7343" xr:uid="{5B35CB4F-400A-47C9-A372-3E9D11FE9761}"/>
    <cellStyle name="Normal 27 7 2" xfId="7344" xr:uid="{4B5F256B-EEEC-4D15-AAFC-12A11B8BCE33}"/>
    <cellStyle name="Normal 27 7_AAM third-party" xfId="7345" xr:uid="{394EBB3D-9AE0-4B95-8FC1-214F56E595B7}"/>
    <cellStyle name="Normal 27 8" xfId="7346" xr:uid="{00CBAAF9-0903-4AC2-8D87-BC951CF35576}"/>
    <cellStyle name="Normal 27 8 2" xfId="7347" xr:uid="{5FF70359-D8FA-478D-9A21-6AA2321DC238}"/>
    <cellStyle name="Normal 27 8 2 2" xfId="7348" xr:uid="{DBFF94F1-AD02-4A33-8F78-2AAABDCA147E}"/>
    <cellStyle name="Normal 27 8 2_AAM third-party" xfId="7349" xr:uid="{ADD60BCE-DAC9-4289-9047-567EEBFC0CEC}"/>
    <cellStyle name="Normal 27 8 3" xfId="7350" xr:uid="{B7823C45-4DE3-4151-9594-CB89C9F5BE9D}"/>
    <cellStyle name="Normal 27 8_AAM third-party" xfId="7351" xr:uid="{2BEF09E8-63A0-4D24-BD6A-0DF4BF5E403F}"/>
    <cellStyle name="Normal 27 9" xfId="7352" xr:uid="{56FDAE4C-4166-4DBF-B4D9-E49B9B36394F}"/>
    <cellStyle name="Normal 27 9 2" xfId="7353" xr:uid="{617635D0-D7A5-42FF-8C05-3710C50A029B}"/>
    <cellStyle name="Normal 27 9_AAM third-party" xfId="7354" xr:uid="{ABF712D9-1B67-4DBC-8DB2-0855ABC21B13}"/>
    <cellStyle name="Normal 27_10. M - Group Capital ratio" xfId="7355" xr:uid="{B6F4E7E5-C71C-4EEB-A8FF-141DE78DA9F2}"/>
    <cellStyle name="Normal 28" xfId="7356" xr:uid="{6E626F57-D3B5-4C9F-8E69-BA12996EB53F}"/>
    <cellStyle name="Normal 28 2" xfId="7357" xr:uid="{40906EE2-4685-4F87-B101-EA2ADBB2574E}"/>
    <cellStyle name="Normal 28 3" xfId="12417" xr:uid="{A9A34B1D-F856-4B55-A9E4-21AC780B8C92}"/>
    <cellStyle name="Normal 28 3 2" xfId="15137" xr:uid="{600B4D7F-1CAD-414D-B39E-F0790EE2608F}"/>
    <cellStyle name="Normal 28 3 3" xfId="16598" xr:uid="{42E32F8C-D10F-4C1B-9651-19B4006867FC}"/>
    <cellStyle name="Normal 28_10. M - Group Capital ratio" xfId="7358" xr:uid="{031EC455-6908-4786-86AA-DB577DB7C2A7}"/>
    <cellStyle name="Normal 29" xfId="7359" xr:uid="{EF1A3107-D06D-4C43-808A-EC21D2F8587D}"/>
    <cellStyle name="Normal 29 10" xfId="7360" xr:uid="{4C61F562-5AC9-4277-A228-225308F3C639}"/>
    <cellStyle name="Normal 29 11" xfId="7361" xr:uid="{32BA6279-ABB8-4CA1-9CDB-083FA5459FCE}"/>
    <cellStyle name="Normal 29 11 2" xfId="7362" xr:uid="{7BF62526-51BD-4524-AE53-F11DBF7B0D1D}"/>
    <cellStyle name="Normal 29 11_10. M - Group Capital ratio" xfId="7363" xr:uid="{87CFF379-FC82-4AAD-9E8F-37797F328BCC}"/>
    <cellStyle name="Normal 29 12" xfId="7364" xr:uid="{8896D273-C24B-4E3B-B880-84130F34E32C}"/>
    <cellStyle name="Normal 29 13" xfId="12354" xr:uid="{A6F4EE4D-5D7E-4F58-98A1-EC9114334506}"/>
    <cellStyle name="Normal 29 13 2" xfId="15138" xr:uid="{2AB1907E-7597-4726-B2E0-711D3FEDCE74}"/>
    <cellStyle name="Normal 29 13 3" xfId="16535" xr:uid="{C954BFB4-D8E9-4E6D-A3C7-1674D414C573}"/>
    <cellStyle name="Normal 29 14" xfId="13293" xr:uid="{97B8BD8C-49D6-4EA1-81DB-0C5C43820CDE}"/>
    <cellStyle name="Normal 29 14 2" xfId="15139" xr:uid="{D101CA33-5F2F-408A-AF2B-03BC6E05473A}"/>
    <cellStyle name="Normal 29 14 3" xfId="17454" xr:uid="{D9F61FDD-CB99-4719-AE74-53E164E4A6ED}"/>
    <cellStyle name="Normal 29 15" xfId="13399" xr:uid="{4CF431C6-C3C8-4FCB-8C14-AEE863598AB3}"/>
    <cellStyle name="Normal 29 15 2" xfId="15140" xr:uid="{68C014A4-CB53-4EDF-9412-55235D969437}"/>
    <cellStyle name="Normal 29 15 3" xfId="17560" xr:uid="{2872212C-897F-46AD-ABFF-CF2F2D90E097}"/>
    <cellStyle name="Normal 29 16" xfId="13196" xr:uid="{AD2ED53D-0449-4002-B410-1AEB970DF621}"/>
    <cellStyle name="Normal 29 16 2" xfId="15141" xr:uid="{F3BB2922-7CDB-499E-9FB0-831A192CF5A3}"/>
    <cellStyle name="Normal 29 16 3" xfId="17357" xr:uid="{E045BA74-32E1-481D-9604-A3F7A300A33A}"/>
    <cellStyle name="Normal 29 17" xfId="12772" xr:uid="{563390FB-6A27-4140-8886-32F6DF2130B5}"/>
    <cellStyle name="Normal 29 17 2" xfId="15142" xr:uid="{99649B82-A0FA-481A-9E4A-1D812722FD8F}"/>
    <cellStyle name="Normal 29 17 3" xfId="16944" xr:uid="{070FA05F-2BD4-4F2F-8C0F-B0C5F52F69C1}"/>
    <cellStyle name="Normal 29 18" xfId="13111" xr:uid="{BDB64D55-B71A-4C7D-AC73-EA4CB5D4F7D0}"/>
    <cellStyle name="Normal 29 18 2" xfId="15143" xr:uid="{CAB90DF1-3DC6-46D0-A64B-0EA609AFAA10}"/>
    <cellStyle name="Normal 29 18 3" xfId="17274" xr:uid="{AB44E5EE-DCEB-493B-A75F-5830F1352EC6}"/>
    <cellStyle name="Normal 29 19" xfId="12838" xr:uid="{ED77B22A-CA19-4149-9F6E-DBBFB7F82A36}"/>
    <cellStyle name="Normal 29 19 2" xfId="15144" xr:uid="{FD0C67B3-AC4E-4A7C-9C1F-627F18AFF953}"/>
    <cellStyle name="Normal 29 19 3" xfId="17010" xr:uid="{324D6739-6B48-4061-A44F-C6BFB1B7DFF0}"/>
    <cellStyle name="Normal 29 2" xfId="7365" xr:uid="{10F3C0F2-CEC7-458E-8EFE-BB9F827C282A}"/>
    <cellStyle name="Normal 29 2 2" xfId="7366" xr:uid="{84D14915-2549-4E07-8981-498E601F22EE}"/>
    <cellStyle name="Normal 29 2 3" xfId="7367" xr:uid="{029658C7-22BB-4EE4-AA02-8472E4C4A535}"/>
    <cellStyle name="Normal 29 2_10. M - Group Capital ratio" xfId="7368" xr:uid="{A3832DFC-1D8C-4521-B122-9C5E337B1B42}"/>
    <cellStyle name="Normal 29 20" xfId="13054" xr:uid="{454B7341-BB11-41B3-ADEE-0E2D96884233}"/>
    <cellStyle name="Normal 29 20 2" xfId="15145" xr:uid="{FF6AA010-C232-4FD3-9CBF-28095CCC90FC}"/>
    <cellStyle name="Normal 29 20 3" xfId="17217" xr:uid="{6E5D344C-010B-4906-A350-5FDD9AD959AE}"/>
    <cellStyle name="Normal 29 21" xfId="12889" xr:uid="{E5EC8889-7D78-4FDC-9ED4-F8BC0FE1B9E9}"/>
    <cellStyle name="Normal 29 21 2" xfId="15146" xr:uid="{F094E957-815E-4807-8B33-3DBFB45EDCA0}"/>
    <cellStyle name="Normal 29 21 3" xfId="17061" xr:uid="{1B00AD68-84E3-4A42-9779-AE1217EB318B}"/>
    <cellStyle name="Normal 29 22" xfId="13020" xr:uid="{AFB12CDA-46C9-4435-ADD1-69AC4ABCCEF1}"/>
    <cellStyle name="Normal 29 22 2" xfId="15147" xr:uid="{B4CDEB28-DBF6-4ED6-AE71-3F0054D7F2B4}"/>
    <cellStyle name="Normal 29 22 3" xfId="17183" xr:uid="{33833221-3BAA-4F79-8FB3-341DFABD599F}"/>
    <cellStyle name="Normal 29 23" xfId="12921" xr:uid="{EC4B6D68-5FC1-4439-AE13-62C203EECDB0}"/>
    <cellStyle name="Normal 29 23 2" xfId="15148" xr:uid="{2A7C7B97-F915-4A4B-B0E2-39C54D799A99}"/>
    <cellStyle name="Normal 29 23 3" xfId="17093" xr:uid="{138E364B-2E53-4B0E-A64A-241F18EF00B1}"/>
    <cellStyle name="Normal 29 24" xfId="12988" xr:uid="{349FC8A3-5522-4DEC-8900-FD5D9EF2FA61}"/>
    <cellStyle name="Normal 29 24 2" xfId="15149" xr:uid="{283CA3E6-8782-48F9-9982-F2AEB5F8EE95}"/>
    <cellStyle name="Normal 29 24 3" xfId="17151" xr:uid="{8842D72F-0252-41B9-8DB4-63336F6FAB3B}"/>
    <cellStyle name="Normal 29 25" xfId="13230" xr:uid="{D44015CF-981F-471D-9DE8-2A0C2B1AA428}"/>
    <cellStyle name="Normal 29 25 2" xfId="15150" xr:uid="{8899B105-0493-43A1-AA23-1D3345E953F0}"/>
    <cellStyle name="Normal 29 25 3" xfId="17391" xr:uid="{C74BB4EC-154F-4705-A0CD-6BA445112EE1}"/>
    <cellStyle name="Normal 29 3" xfId="7369" xr:uid="{B55FDC63-3844-4316-98CF-C5A3CABB129C}"/>
    <cellStyle name="Normal 29 3 2" xfId="7370" xr:uid="{BCBBDEB1-B285-4369-BC33-8A0FE386D995}"/>
    <cellStyle name="Normal 29 3_10. M - Group Capital ratio" xfId="7371" xr:uid="{8B68C2C3-C4EF-4535-BCCF-90012DDB1939}"/>
    <cellStyle name="Normal 29 4" xfId="7372" xr:uid="{C981D5C9-AD19-45DC-85B6-0F6FD39EFC69}"/>
    <cellStyle name="Normal 29 4 2" xfId="7373" xr:uid="{52E2BE36-BDF6-4424-AA0F-0166E43DF2C8}"/>
    <cellStyle name="Normal 29 4_10. M - Group Capital ratio" xfId="7374" xr:uid="{56CE5D52-AB69-478D-BB0B-7C64984202B9}"/>
    <cellStyle name="Normal 29 5" xfId="7375" xr:uid="{643100D6-F624-42ED-ADF8-95C221749E11}"/>
    <cellStyle name="Normal 29 5 2" xfId="7376" xr:uid="{025D48A4-F6CF-40F6-9AD9-60AC57D33C6C}"/>
    <cellStyle name="Normal 29 5_10. M - Group Capital ratio" xfId="7377" xr:uid="{8DE51419-05B6-4E3E-814E-476E10D48906}"/>
    <cellStyle name="Normal 29 6" xfId="7378" xr:uid="{2DB71404-325F-4CF0-B397-4DA15E861235}"/>
    <cellStyle name="Normal 29 6 2" xfId="7379" xr:uid="{B5188550-4AE0-46CE-BC69-E66C9C139252}"/>
    <cellStyle name="Normal 29 6_10. M - Group Capital ratio" xfId="7380" xr:uid="{7E97F855-F302-4E11-AA49-AF8D85C6380C}"/>
    <cellStyle name="Normal 29 7" xfId="7381" xr:uid="{1018E455-6A69-4071-8BA9-FFA56395F820}"/>
    <cellStyle name="Normal 29 7 2" xfId="7382" xr:uid="{08FF7EA7-AC4A-44C8-BC8E-EA1D56677CE9}"/>
    <cellStyle name="Normal 29 7_10. M - Group Capital ratio" xfId="7383" xr:uid="{4BDC46E6-3AC7-4388-ACDC-FC13CC37AD11}"/>
    <cellStyle name="Normal 29 8" xfId="7384" xr:uid="{BBC939F6-87C2-4A5E-9F3D-B2331F233AB2}"/>
    <cellStyle name="Normal 29 8 2" xfId="7385" xr:uid="{C44B1101-FE47-4E4C-BD9B-0E2171AAB91A}"/>
    <cellStyle name="Normal 29 8 2 2" xfId="7386" xr:uid="{58C6C3C9-DEEB-40D5-9C22-879354C26231}"/>
    <cellStyle name="Normal 29 8 2_10. M - Group Capital ratio" xfId="7387" xr:uid="{7C81A998-367E-46F3-8F07-8E8E53EC7588}"/>
    <cellStyle name="Normal 29 8 3" xfId="7388" xr:uid="{B4D5A63C-7383-4084-BEC6-14161427E5D6}"/>
    <cellStyle name="Normal 29 8_10. M - Group Capital ratio" xfId="7389" xr:uid="{43250386-5910-44FA-AA30-C2308B35EB34}"/>
    <cellStyle name="Normal 29 9" xfId="7390" xr:uid="{6FC66A78-20AE-4CF4-9BC0-D113574BE570}"/>
    <cellStyle name="Normal 29 9 2" xfId="7391" xr:uid="{320B6436-308A-4596-966E-8649AABA5074}"/>
    <cellStyle name="Normal 29 9_10. M - Group Capital ratio" xfId="7392" xr:uid="{1E96D959-7CC1-4B93-A88B-EDECAB9338C1}"/>
    <cellStyle name="Normal 29_10. M - Capitalization" xfId="7393" xr:uid="{6B860032-B1DE-4BF5-BB66-D40B22FF458E}"/>
    <cellStyle name="Normal 3" xfId="7394" xr:uid="{4384BD64-F786-415C-AC65-C858567F6680}"/>
    <cellStyle name="Normal 3 10" xfId="7395" xr:uid="{E7CD817D-B5EC-45E4-8A07-72B8A530358C}"/>
    <cellStyle name="Normal 3 10 10" xfId="13423" xr:uid="{D45DB361-9CAB-4241-9D72-5A1714F5C172}"/>
    <cellStyle name="Normal 3 10 10 2" xfId="15151" xr:uid="{20BA3B1C-5D27-4B86-BA10-846D6BAFD77A}"/>
    <cellStyle name="Normal 3 10 10 3" xfId="17584" xr:uid="{9D7434F5-4E9D-4A2E-912C-2DE41DA5E0DF}"/>
    <cellStyle name="Normal 3 10 2" xfId="7396" xr:uid="{6175653E-1824-4B61-8801-C8FF918F51A0}"/>
    <cellStyle name="Normal 3 10 3" xfId="7397" xr:uid="{3B4368EE-BB05-490F-9974-09918EC6169E}"/>
    <cellStyle name="Normal 3 10 3 10" xfId="13452" xr:uid="{2A049DC3-A75A-4E94-8424-93930FA358A6}"/>
    <cellStyle name="Normal 3 10 3 10 2" xfId="15152" xr:uid="{5540A522-E21D-4631-95AE-F809AFD30FEA}"/>
    <cellStyle name="Normal 3 10 3 10 3" xfId="17613" xr:uid="{66F784BA-9074-45ED-A756-FA949D738CA0}"/>
    <cellStyle name="Normal 3 10 3 2" xfId="7398" xr:uid="{6557B186-A99A-4230-836A-E031CA1A4DF7}"/>
    <cellStyle name="Normal 3 10 3 3" xfId="7399" xr:uid="{4D917DE3-0F2E-45C8-AC35-53616145600A}"/>
    <cellStyle name="Normal 3 10 3 3 2" xfId="7400" xr:uid="{3BB5D7AF-1557-424C-AB23-429801E3825C}"/>
    <cellStyle name="Normal 3 10 3 3 3" xfId="7401" xr:uid="{E95FEAB4-5A25-4208-A1DF-3D77FDF53049}"/>
    <cellStyle name="Normal 3 10 3 3_AAM third-party" xfId="7402" xr:uid="{677EF1B1-F2B1-4BC2-8126-89D54845A9DF}"/>
    <cellStyle name="Normal 3 10 3 4" xfId="7403" xr:uid="{B0D0A792-9B07-454D-9B91-7A4F5A49817F}"/>
    <cellStyle name="Normal 3 10 3 5" xfId="12173" xr:uid="{C70BEDA0-5449-4B65-9434-3D259060B3D1}"/>
    <cellStyle name="Normal 3 10 3 5 2" xfId="15153" xr:uid="{5807F75B-26B4-4DF5-83C3-78F76CF83126}"/>
    <cellStyle name="Normal 3 10 3 5 3" xfId="16354" xr:uid="{544BEA9C-005B-48B3-B4A8-13CD47C0F05D}"/>
    <cellStyle name="Normal 3 10 3 6" xfId="13326" xr:uid="{CF21F7D1-7405-448B-8C0D-6782A3E48455}"/>
    <cellStyle name="Normal 3 10 3 6 2" xfId="15154" xr:uid="{16692E02-41C2-4DD8-B55E-976F6B206238}"/>
    <cellStyle name="Normal 3 10 3 6 3" xfId="17487" xr:uid="{285E8983-C78E-42D8-AE6C-6065C8B2B4B4}"/>
    <cellStyle name="Normal 3 10 3 7" xfId="13429" xr:uid="{01A94801-FDD2-438B-AE02-F3BFF3DB4CA4}"/>
    <cellStyle name="Normal 3 10 3 7 2" xfId="15155" xr:uid="{84E2095E-DD09-4A22-B7F4-64CD06BE94BC}"/>
    <cellStyle name="Normal 3 10 3 7 3" xfId="17590" xr:uid="{58BC94CD-6B56-4876-8201-48C32D99D901}"/>
    <cellStyle name="Normal 3 10 3 8" xfId="13438" xr:uid="{F0B7CA53-0617-45FD-AFEF-92D4C9EB5C2E}"/>
    <cellStyle name="Normal 3 10 3 8 2" xfId="15156" xr:uid="{184E5544-BA61-4E8A-9001-B1FEB32DDF72}"/>
    <cellStyle name="Normal 3 10 3 8 3" xfId="17599" xr:uid="{38A872A9-BF3E-4AA0-9068-D713C01CC08D}"/>
    <cellStyle name="Normal 3 10 3 9" xfId="13446" xr:uid="{3ACA1060-A33C-49DC-BFC1-3D8AA1A31710}"/>
    <cellStyle name="Normal 3 10 3 9 2" xfId="15157" xr:uid="{0B3FD58A-9AFF-429A-9527-2D43A3DC2C1B}"/>
    <cellStyle name="Normal 3 10 3 9 3" xfId="17607" xr:uid="{ED7CC03D-8BCD-4FEB-90A4-A5E1236D5713}"/>
    <cellStyle name="Normal 3 10 3_AAM third-party" xfId="7404" xr:uid="{4DE4B26D-7D93-47FF-A4FA-0D8E3E288D7F}"/>
    <cellStyle name="Normal 3 10 4" xfId="7405" xr:uid="{1E49283A-6BE6-40C5-943E-26550D0CDFF9}"/>
    <cellStyle name="Normal 3 10 4 2" xfId="7406" xr:uid="{83339DFA-432E-40D3-BED7-4576FC476028}"/>
    <cellStyle name="Normal 3 10 4_10. M - Group Capital ratio" xfId="7407" xr:uid="{CBCBBC85-2E33-403F-85C9-5021F36845F8}"/>
    <cellStyle name="Normal 3 10 5" xfId="7408" xr:uid="{AB3D712A-91CB-4509-AE34-E5C75BEB8B28}"/>
    <cellStyle name="Normal 3 10 6" xfId="7409" xr:uid="{2B35E56C-275C-4783-AEAE-B0C633A73878}"/>
    <cellStyle name="Normal 3 10 6 2" xfId="7410" xr:uid="{975F1B67-04F1-4605-B844-C0833F3B9DBE}"/>
    <cellStyle name="Normal 3 10 6 3" xfId="7411" xr:uid="{679160E5-B835-43CB-BE60-54D132CA9F72}"/>
    <cellStyle name="Normal 3 10 6_AAM third-party" xfId="7412" xr:uid="{AB1376B1-397A-408D-B3E8-3504F8A796B1}"/>
    <cellStyle name="Normal 3 10 7" xfId="7413" xr:uid="{C4A3A087-190D-4C8E-83AB-803FDD26C773}"/>
    <cellStyle name="Normal 3 10 8" xfId="12272" xr:uid="{71B08BE8-2499-4A60-8A61-4A51E10D3A29}"/>
    <cellStyle name="Normal 3 10 8 2" xfId="15158" xr:uid="{66DF3B28-2A95-4BC4-A4C8-A8E95ADFD733}"/>
    <cellStyle name="Normal 3 10 8 3" xfId="16453" xr:uid="{6DF75616-A4F6-4D54-8800-5B08E7D2BB89}"/>
    <cellStyle name="Normal 3 10 9" xfId="13317" xr:uid="{1E6F994C-EB0F-4856-8671-E39B65AD312B}"/>
    <cellStyle name="Normal 3 10 9 2" xfId="15159" xr:uid="{A11158EA-95CC-4E33-85C0-DC5834BE0773}"/>
    <cellStyle name="Normal 3 10 9 3" xfId="17478" xr:uid="{A3F82A28-0CDB-4A2F-9304-018CD61EC83A}"/>
    <cellStyle name="Normal 3 10_10. M - Group Capital ratio" xfId="7414" xr:uid="{BE411A29-7854-41EE-8240-5C37F0FE31AE}"/>
    <cellStyle name="Normal 3 11" xfId="7415" xr:uid="{B7EA6BC1-12D8-4458-954B-6A2265B3389F}"/>
    <cellStyle name="Normal 3 11 2" xfId="7416" xr:uid="{46FBD43D-A843-4B47-8DB7-6B25D463183B}"/>
    <cellStyle name="Normal 3 11_10. M - Group Capital ratio" xfId="7417" xr:uid="{4FB5281B-C528-4F88-8AB6-D51A285A6998}"/>
    <cellStyle name="Normal 3 12" xfId="7418" xr:uid="{D7FF0D31-1772-4283-92AE-5511C3442344}"/>
    <cellStyle name="Normal 3 12 2" xfId="7419" xr:uid="{CCFBFC97-2529-4FF1-8DDD-932773380229}"/>
    <cellStyle name="Normal 3 12_10. M - Group Capital ratio" xfId="7420" xr:uid="{1E967CCC-EE53-4B4A-9E25-4A8F6B831510}"/>
    <cellStyle name="Normal 3 13" xfId="7421" xr:uid="{C7DBF0B2-2B86-42E3-97C6-25B4206F9B5E}"/>
    <cellStyle name="Normal 3 13 2" xfId="7422" xr:uid="{92752074-750C-42FA-B2F6-F60E3AD320E5}"/>
    <cellStyle name="Normal 3 13_10. M - Group Capital ratio" xfId="7423" xr:uid="{2F8D6F43-8194-4D65-A194-3CFD3BEBE99A}"/>
    <cellStyle name="Normal 3 14" xfId="7424" xr:uid="{6EED1F2D-990E-4301-A821-9A339C730E04}"/>
    <cellStyle name="Normal 3 14 2" xfId="7425" xr:uid="{C1C8C32A-3B03-4C05-90B5-838317C2236E}"/>
    <cellStyle name="Normal 3 14_10. M - Group Capital ratio" xfId="7426" xr:uid="{CF023FF1-7229-4AA5-A07D-01F5812D5CE2}"/>
    <cellStyle name="Normal 3 15" xfId="7427" xr:uid="{F22761ED-0866-4AD3-8A22-64AF9FE79882}"/>
    <cellStyle name="Normal 3 15 2" xfId="7428" xr:uid="{7C1B6ED2-A7E0-4B48-90C3-F7D6DECA3563}"/>
    <cellStyle name="Normal 3 15_10. M - Group Capital ratio" xfId="7429" xr:uid="{5E7001E8-A14D-4AB8-8B72-EA486A592C57}"/>
    <cellStyle name="Normal 3 16" xfId="7430" xr:uid="{062657CA-598E-4A5C-8201-3BB1CDC99201}"/>
    <cellStyle name="Normal 3 16 2" xfId="7431" xr:uid="{46A70290-A6EB-467E-A393-B9E17D0EE34F}"/>
    <cellStyle name="Normal 3 16_10. M - Group Capital ratio" xfId="7432" xr:uid="{0DA41256-909D-4C4B-85B0-FC2E2191BC2A}"/>
    <cellStyle name="Normal 3 17" xfId="7433" xr:uid="{DB167330-2A35-4B2F-A9B3-B9638184B9FE}"/>
    <cellStyle name="Normal 3 17 2" xfId="7434" xr:uid="{06D06CD3-6CFB-47E0-B6D2-08F3827B9473}"/>
    <cellStyle name="Normal 3 17_10. M - Group Capital ratio" xfId="7435" xr:uid="{0FC2DC3C-D831-4311-8689-80CF602F6C08}"/>
    <cellStyle name="Normal 3 18" xfId="7436" xr:uid="{2D678C44-728B-4346-A48B-518D7D26328C}"/>
    <cellStyle name="Normal 3 18 2" xfId="7437" xr:uid="{4FF488AB-3FB4-49E6-87F1-A327928658B2}"/>
    <cellStyle name="Normal 3 18_10. M - Group Capital ratio" xfId="7438" xr:uid="{8C88C9D0-77B5-4530-AA22-7A14EA875349}"/>
    <cellStyle name="Normal 3 19" xfId="7439" xr:uid="{9B2C3BB7-4E44-41E3-ABC6-DB984FD1BF7D}"/>
    <cellStyle name="Normal 3 19 2" xfId="7440" xr:uid="{9886EFE5-61C0-44E0-AE3A-97C13463450B}"/>
    <cellStyle name="Normal 3 19_10. M - Group Capital ratio" xfId="7441" xr:uid="{F9D2BCC7-A9C5-4158-950D-B4FC48BD2956}"/>
    <cellStyle name="Normal 3 2" xfId="7442" xr:uid="{D29526DB-C628-4316-AC68-4BABC43641DA}"/>
    <cellStyle name="Normal 3 2 10" xfId="7443" xr:uid="{7E931786-AE02-4369-9BEC-36227DD3AAAD}"/>
    <cellStyle name="Normal 3 2 10 2" xfId="7444" xr:uid="{91533279-94E0-4198-9F61-2148521A690F}"/>
    <cellStyle name="Normal 3 2 10_10. M - Group Capital ratio" xfId="7445" xr:uid="{20D157EA-0C0E-4B4F-8840-4511C290CDDF}"/>
    <cellStyle name="Normal 3 2 11" xfId="7446" xr:uid="{4E747B4F-29ED-4E25-99A1-D4D61BC37A1E}"/>
    <cellStyle name="Normal 3 2 11 2" xfId="7447" xr:uid="{DBDD336C-36C6-4454-8A7B-7DD28F1A8603}"/>
    <cellStyle name="Normal 3 2 11_10. M - Group Capital ratio" xfId="7448" xr:uid="{6CEEB4BC-5C74-49B5-87F3-198B6D589C78}"/>
    <cellStyle name="Normal 3 2 12" xfId="7449" xr:uid="{4DD4D734-5B3E-45AF-8B6E-E2707BDAE519}"/>
    <cellStyle name="Normal 3 2 12 2" xfId="7450" xr:uid="{1C9F8A80-7F67-4106-9BE7-9E780327EB19}"/>
    <cellStyle name="Normal 3 2 12_10. M - Group Capital ratio" xfId="7451" xr:uid="{78F61325-AB46-4F2E-97BE-DEC435DD2454}"/>
    <cellStyle name="Normal 3 2 13" xfId="7452" xr:uid="{2A9F80A6-131B-466A-A3DB-3B6C1F31F5FA}"/>
    <cellStyle name="Normal 3 2 13 2" xfId="7453" xr:uid="{006039FA-FC96-4988-AC00-1FAA37EC4368}"/>
    <cellStyle name="Normal 3 2 13_10. M - Group Capital ratio" xfId="7454" xr:uid="{5FDA5B11-597D-4B1A-8554-2FB9B53592CB}"/>
    <cellStyle name="Normal 3 2 14" xfId="7455" xr:uid="{BA3E27EB-6500-4A35-AB25-D114E4371E1F}"/>
    <cellStyle name="Normal 3 2 14 2" xfId="7456" xr:uid="{8ACBFC1B-BD5A-4225-954A-CC2E29AE09C1}"/>
    <cellStyle name="Normal 3 2 14_10. M - Group Capital ratio" xfId="7457" xr:uid="{A3BFD92C-E3CB-41EE-8BDC-5C18C846CCB3}"/>
    <cellStyle name="Normal 3 2 15" xfId="7458" xr:uid="{232A156E-A236-49D3-BE62-1F7BB538E7D0}"/>
    <cellStyle name="Normal 3 2 15 2" xfId="7459" xr:uid="{1CF67163-0990-411A-BBB0-95584E0E5C75}"/>
    <cellStyle name="Normal 3 2 15_10. M - Group Capital ratio" xfId="7460" xr:uid="{DFD0728C-9FE3-4A9D-BC9E-13976EED95C3}"/>
    <cellStyle name="Normal 3 2 16" xfId="7461" xr:uid="{D659BD60-C518-4B06-93A7-B455A1A85E0F}"/>
    <cellStyle name="Normal 3 2 16 2" xfId="7462" xr:uid="{53D1DB5A-9227-4429-9B5A-469FD78370C3}"/>
    <cellStyle name="Normal 3 2 16_10. M - Group Capital ratio" xfId="7463" xr:uid="{7BFFBF27-8D61-453A-8369-81BD41E98F5C}"/>
    <cellStyle name="Normal 3 2 17" xfId="7464" xr:uid="{2DC2DA81-4813-4ABC-B05B-BEE4FE720F46}"/>
    <cellStyle name="Normal 3 2 17 2" xfId="7465" xr:uid="{D9A15664-39AB-4AF9-A2CE-549352AF8117}"/>
    <cellStyle name="Normal 3 2 17_10. M - Group Capital ratio" xfId="7466" xr:uid="{C4F73C45-420C-440A-8EBA-5452F454D228}"/>
    <cellStyle name="Normal 3 2 18" xfId="7467" xr:uid="{844FF27B-FE9D-4AE6-8386-F7D31CA07568}"/>
    <cellStyle name="Normal 3 2 18 2" xfId="7468" xr:uid="{65D8F08A-C3AF-41E6-9903-EF42079F0094}"/>
    <cellStyle name="Normal 3 2 18_10. M - Group Capital ratio" xfId="7469" xr:uid="{349C6254-B343-4A59-8713-4F742A6CD12E}"/>
    <cellStyle name="Normal 3 2 19" xfId="7470" xr:uid="{06E49955-5A39-43C9-9B7C-EB255B03BC08}"/>
    <cellStyle name="Normal 3 2 19 2" xfId="7471" xr:uid="{52CA14BA-663E-4286-B66F-4384127912D7}"/>
    <cellStyle name="Normal 3 2 19_10. M - Group Capital ratio" xfId="7472" xr:uid="{1B15C858-C630-45EA-AD28-982EFA8D3689}"/>
    <cellStyle name="Normal 3 2 2" xfId="7473" xr:uid="{E1BC1B8D-5115-440C-BB97-2E6D1EB3655D}"/>
    <cellStyle name="Normal 3 2 2 10" xfId="7474" xr:uid="{33857C4A-5F5E-4F6D-872D-523E094B6624}"/>
    <cellStyle name="Normal 3 2 2 10 2" xfId="7475" xr:uid="{B9494BAE-4A4A-409C-9D36-43DC4FD9965A}"/>
    <cellStyle name="Normal 3 2 2 10_10. M - Group Capital ratio" xfId="7476" xr:uid="{BB6B92C8-C98F-4DB7-8690-20F1E416DF39}"/>
    <cellStyle name="Normal 3 2 2 11" xfId="7477" xr:uid="{88633D1D-1AA8-49A8-A3D6-4BDBC0BF41E1}"/>
    <cellStyle name="Normal 3 2 2 11 2" xfId="7478" xr:uid="{08D59AF8-0423-403C-8064-FDC655E02109}"/>
    <cellStyle name="Normal 3 2 2 11_10. M - Group Capital ratio" xfId="7479" xr:uid="{FF989C34-8112-4948-A2BA-9A3A7A1D9E12}"/>
    <cellStyle name="Normal 3 2 2 12" xfId="7480" xr:uid="{3C39DF36-9F59-436B-8A6F-AE43E1CE6628}"/>
    <cellStyle name="Normal 3 2 2 12 2" xfId="7481" xr:uid="{965ED297-D23C-4A4B-A033-88418E973AB8}"/>
    <cellStyle name="Normal 3 2 2 12_10. M - Group Capital ratio" xfId="7482" xr:uid="{22A94FE5-0EF0-4BCA-A3CA-1CD5D7D21449}"/>
    <cellStyle name="Normal 3 2 2 13" xfId="7483" xr:uid="{94671E04-FFEF-4754-8C97-39CBF9C2D36C}"/>
    <cellStyle name="Normal 3 2 2 13 2" xfId="7484" xr:uid="{58F8902A-85B6-4BF4-AEF3-35AC5239F242}"/>
    <cellStyle name="Normal 3 2 2 13_10. M - Group Capital ratio" xfId="7485" xr:uid="{7374661E-2ED4-40E7-AEA4-E1CFDB42102B}"/>
    <cellStyle name="Normal 3 2 2 14" xfId="7486" xr:uid="{179636D6-354D-48A3-BA9E-8D1398D8E1BB}"/>
    <cellStyle name="Normal 3 2 2 14 2" xfId="7487" xr:uid="{86E9C7B7-7140-4238-B009-870255E2F0A7}"/>
    <cellStyle name="Normal 3 2 2 14_10. M - Group Capital ratio" xfId="7488" xr:uid="{B0DEFA90-75FD-4BBF-8358-A1F7543DC198}"/>
    <cellStyle name="Normal 3 2 2 15" xfId="7489" xr:uid="{0D0DBDEB-4480-4A6A-B2EC-EC201FBFCBC1}"/>
    <cellStyle name="Normal 3 2 2 15 2" xfId="7490" xr:uid="{33B2E4BF-7B00-4C77-A763-32A68DE2404F}"/>
    <cellStyle name="Normal 3 2 2 15_10. M - Group Capital ratio" xfId="7491" xr:uid="{0164DE7B-43F4-4AC3-985E-FC6B658304E6}"/>
    <cellStyle name="Normal 3 2 2 16" xfId="7492" xr:uid="{35414BF8-E827-4030-99F4-5B7FEAFE6CE1}"/>
    <cellStyle name="Normal 3 2 2 17" xfId="7493" xr:uid="{BE8ABB87-092E-4BD1-82D1-0AAB76961F24}"/>
    <cellStyle name="Normal 3 2 2 18" xfId="7494" xr:uid="{A5795D55-FB80-42BF-A295-A807F8050D4D}"/>
    <cellStyle name="Normal 3 2 2 19" xfId="12332" xr:uid="{5EBBA7D1-E3D1-4AD4-9278-602AFE2BCC59}"/>
    <cellStyle name="Normal 3 2 2 19 2" xfId="15160" xr:uid="{35DFAFE1-56D7-4FA2-8E4B-1CECFA3BFBE5}"/>
    <cellStyle name="Normal 3 2 2 19 3" xfId="16513" xr:uid="{97630380-F281-46FD-8043-2D62C3504A65}"/>
    <cellStyle name="Normal 3 2 2 2" xfId="7495" xr:uid="{BEBC46CD-3024-48C1-8138-CA382895E287}"/>
    <cellStyle name="Normal 3 2 2 2 10" xfId="7496" xr:uid="{89523B84-8DCA-49D7-BF0A-65687AE3509C}"/>
    <cellStyle name="Normal 3 2 2 2 10 2" xfId="7497" xr:uid="{48D90DF5-5FC0-416E-B186-FEF6A306B1DB}"/>
    <cellStyle name="Normal 3 2 2 2 10_10. M - Group Capital ratio" xfId="7498" xr:uid="{1A617454-9A96-470E-800B-EB92A06808C7}"/>
    <cellStyle name="Normal 3 2 2 2 11" xfId="7499" xr:uid="{B1AB27C5-099B-4B88-AB11-0F3141134C1B}"/>
    <cellStyle name="Normal 3 2 2 2 11 2" xfId="7500" xr:uid="{2A06DFAD-3568-4DBB-A07A-5572119BB2DE}"/>
    <cellStyle name="Normal 3 2 2 2 11_10. M - Group Capital ratio" xfId="7501" xr:uid="{865F987D-9565-4CF5-BFF4-8F92BC74DDCF}"/>
    <cellStyle name="Normal 3 2 2 2 12" xfId="7502" xr:uid="{D3C1F41D-9900-4472-B95D-9F692D5D306A}"/>
    <cellStyle name="Normal 3 2 2 2 12 2" xfId="7503" xr:uid="{48F3A2E6-362E-4D49-9EC5-EA851E102109}"/>
    <cellStyle name="Normal 3 2 2 2 12_10. M - Group Capital ratio" xfId="7504" xr:uid="{758EB2BF-FA11-4980-819A-7EC163AF88BE}"/>
    <cellStyle name="Normal 3 2 2 2 13" xfId="7505" xr:uid="{ECEA12BA-50A2-4BE3-B33B-45D8B0F2A93F}"/>
    <cellStyle name="Normal 3 2 2 2 13 2" xfId="7506" xr:uid="{36D85F36-BE07-49DD-92AB-3F45DD813546}"/>
    <cellStyle name="Normal 3 2 2 2 13_10. M - Group Capital ratio" xfId="7507" xr:uid="{406A0FBC-C2F6-46C7-982C-6284E151C965}"/>
    <cellStyle name="Normal 3 2 2 2 14" xfId="7508" xr:uid="{FBEA5986-C3BC-4748-87AE-E6B2AC752848}"/>
    <cellStyle name="Normal 3 2 2 2 14 2" xfId="7509" xr:uid="{D45EF9AC-6B36-4694-8DAC-0B3D394FC9B2}"/>
    <cellStyle name="Normal 3 2 2 2 14_10. M - Group Capital ratio" xfId="7510" xr:uid="{D91F671D-95DA-4C59-81DD-2F1B79625FE3}"/>
    <cellStyle name="Normal 3 2 2 2 15" xfId="7511" xr:uid="{4989765E-A4CF-440F-8A1E-1FBE0AEEDA77}"/>
    <cellStyle name="Normal 3 2 2 2 15 2" xfId="7512" xr:uid="{661918B7-72AA-4EFB-AA4B-C8BF0E7D494B}"/>
    <cellStyle name="Normal 3 2 2 2 15_10. M - Group Capital ratio" xfId="7513" xr:uid="{EDE3A39D-2B4C-4042-89F1-A080DBC15EA6}"/>
    <cellStyle name="Normal 3 2 2 2 16" xfId="7514" xr:uid="{B83FBA88-C404-4D7A-B913-B2C31AFDEB5B}"/>
    <cellStyle name="Normal 3 2 2 2 16 2" xfId="7515" xr:uid="{F8758665-338F-4210-9293-03E649A14BC9}"/>
    <cellStyle name="Normal 3 2 2 2 16_10. M - Group Capital ratio" xfId="7516" xr:uid="{19BE063F-E61E-4238-9CE4-C52FF8EFFA82}"/>
    <cellStyle name="Normal 3 2 2 2 17" xfId="7517" xr:uid="{8589DE0A-D00B-471E-885C-4528152B4678}"/>
    <cellStyle name="Normal 3 2 2 2 17 2" xfId="7518" xr:uid="{2F6553A8-B9F2-4B71-842A-679C667B220E}"/>
    <cellStyle name="Normal 3 2 2 2 17_10. M - Group Capital ratio" xfId="7519" xr:uid="{E3BA195A-83D3-43D3-8E37-6F1A3305ED73}"/>
    <cellStyle name="Normal 3 2 2 2 18" xfId="7520" xr:uid="{712A032E-AF74-4516-A869-1F0AF274BE6C}"/>
    <cellStyle name="Normal 3 2 2 2 18 2" xfId="7521" xr:uid="{5B46177D-B9F4-491E-A92F-EE7C7F0BD775}"/>
    <cellStyle name="Normal 3 2 2 2 18_10. M - Group Capital ratio" xfId="7522" xr:uid="{0EEB476F-2371-4427-BDE3-E102E1772902}"/>
    <cellStyle name="Normal 3 2 2 2 19" xfId="7523" xr:uid="{283678B1-F9BC-4CCE-A813-F9A7E5115544}"/>
    <cellStyle name="Normal 3 2 2 2 19 2" xfId="7524" xr:uid="{C59D72DD-864E-49DF-9727-EDC648DD9445}"/>
    <cellStyle name="Normal 3 2 2 2 19_10. M - Group Capital ratio" xfId="7525" xr:uid="{061BD3C0-FFBB-4ECC-B3E2-5912CC0A8698}"/>
    <cellStyle name="Normal 3 2 2 2 2" xfId="7526" xr:uid="{1A80601D-D6F6-4AA7-8948-276DCBF92CC4}"/>
    <cellStyle name="Normal 3 2 2 2 2 10" xfId="7527" xr:uid="{2F128D55-F07F-494E-92D3-651C4B189793}"/>
    <cellStyle name="Normal 3 2 2 2 2 10 2" xfId="7528" xr:uid="{AE5204A1-64BA-431B-9C76-F3C917D89556}"/>
    <cellStyle name="Normal 3 2 2 2 2 10_10. M - Group Capital ratio" xfId="7529" xr:uid="{EE2F6A31-84D9-4887-BFF7-264313DDBEF1}"/>
    <cellStyle name="Normal 3 2 2 2 2 11" xfId="7530" xr:uid="{20063664-63EC-4C9F-A1D6-8E0D20D03C8B}"/>
    <cellStyle name="Normal 3 2 2 2 2 12" xfId="7531" xr:uid="{08340FED-ABF3-4907-A93F-3CE1D7DC055D}"/>
    <cellStyle name="Normal 3 2 2 2 2 13" xfId="7532" xr:uid="{DCA8D221-4F8A-40AC-9092-82400C29198F}"/>
    <cellStyle name="Normal 3 2 2 2 2 13 2" xfId="7533" xr:uid="{4D00065B-8026-4DAF-97DF-5A0EED1C0268}"/>
    <cellStyle name="Normal 3 2 2 2 2 13_10. M - Group Capital ratio" xfId="7534" xr:uid="{ACA4B1B1-A4CD-46B9-A695-3E76EE416671}"/>
    <cellStyle name="Normal 3 2 2 2 2 14" xfId="7535" xr:uid="{77B9CB55-EFFB-4A6D-9882-0823931391F6}"/>
    <cellStyle name="Normal 3 2 2 2 2 2" xfId="7536" xr:uid="{7AF86299-BFE2-408D-B41F-540770F8B187}"/>
    <cellStyle name="Normal 3 2 2 2 2 2 2" xfId="7537" xr:uid="{2EFE54EB-E321-415D-97A1-023E2850CB2A}"/>
    <cellStyle name="Normal 3 2 2 2 2 2_10. M - Group Capital ratio" xfId="7538" xr:uid="{E69DB3FF-98F6-487C-976A-21B31B2C6A3A}"/>
    <cellStyle name="Normal 3 2 2 2 2 3" xfId="7539" xr:uid="{6AD679DA-A8CE-4700-9D95-44D4F6A1ED31}"/>
    <cellStyle name="Normal 3 2 2 2 2 3 2" xfId="7540" xr:uid="{A2468B20-3364-4D91-9EB9-C11AF5B0F9EB}"/>
    <cellStyle name="Normal 3 2 2 2 2 3_10. M - Group Capital ratio" xfId="7541" xr:uid="{70452DAA-6A8B-4B02-86CA-74411609464B}"/>
    <cellStyle name="Normal 3 2 2 2 2 4" xfId="7542" xr:uid="{FA7E172B-B81D-4482-8215-C735398A1D86}"/>
    <cellStyle name="Normal 3 2 2 2 2 4 2" xfId="7543" xr:uid="{3CA40426-E91B-4386-B829-A2250F184A68}"/>
    <cellStyle name="Normal 3 2 2 2 2 4_10. M - Group Capital ratio" xfId="7544" xr:uid="{C26EF33C-8DFD-4B95-862A-AB27D625610D}"/>
    <cellStyle name="Normal 3 2 2 2 2 5" xfId="7545" xr:uid="{9EE9448C-1836-4F91-93CB-0EC2DFE7EA1A}"/>
    <cellStyle name="Normal 3 2 2 2 2 5 2" xfId="7546" xr:uid="{1E79C62A-13BB-49D2-82DE-E69B32095F51}"/>
    <cellStyle name="Normal 3 2 2 2 2 5_10. M - Group Capital ratio" xfId="7547" xr:uid="{C9712878-F355-4168-BEE7-A9F52A0AA4E2}"/>
    <cellStyle name="Normal 3 2 2 2 2 6" xfId="7548" xr:uid="{96DF0663-C39F-45B7-8626-908C3A33B658}"/>
    <cellStyle name="Normal 3 2 2 2 2 6 2" xfId="7549" xr:uid="{EAC0016D-A061-45D1-90FE-81D42B28750F}"/>
    <cellStyle name="Normal 3 2 2 2 2 6_10. M - Group Capital ratio" xfId="7550" xr:uid="{129A4411-BBD7-414D-909C-85CBAD612849}"/>
    <cellStyle name="Normal 3 2 2 2 2 7" xfId="7551" xr:uid="{2E30BF0B-850E-4AC9-A3F9-83A33F687EE6}"/>
    <cellStyle name="Normal 3 2 2 2 2 7 2" xfId="7552" xr:uid="{66ECC638-A417-4F66-90BD-9360B1ED7AD8}"/>
    <cellStyle name="Normal 3 2 2 2 2 7_10. M - Group Capital ratio" xfId="7553" xr:uid="{182B1126-0188-435E-8452-5313F700747E}"/>
    <cellStyle name="Normal 3 2 2 2 2 8" xfId="7554" xr:uid="{8D9731A7-E731-4B8C-832C-E40740902E6C}"/>
    <cellStyle name="Normal 3 2 2 2 2 8 2" xfId="7555" xr:uid="{91067922-40FE-4E0A-A0D1-4492A8802010}"/>
    <cellStyle name="Normal 3 2 2 2 2 8_10. M - Group Capital ratio" xfId="7556" xr:uid="{E52BB471-0B53-4768-B677-E011991C2FC3}"/>
    <cellStyle name="Normal 3 2 2 2 2 9" xfId="7557" xr:uid="{F2D2A258-A78C-4A3C-ACF7-FD1FE69DF579}"/>
    <cellStyle name="Normal 3 2 2 2 2 9 2" xfId="7558" xr:uid="{3A87A1A8-EE16-4678-8204-7F9E251DC36B}"/>
    <cellStyle name="Normal 3 2 2 2 2 9_10. M - Group Capital ratio" xfId="7559" xr:uid="{36301C54-BB00-423F-B079-F84DD2CC1ED8}"/>
    <cellStyle name="Normal 3 2 2 2 2_10. M - Group Capital ratio" xfId="7560" xr:uid="{0B1D8979-1893-41BF-A556-124B1DA8F547}"/>
    <cellStyle name="Normal 3 2 2 2 20" xfId="7561" xr:uid="{212B312E-D2A4-4463-B1F0-893F6B55A671}"/>
    <cellStyle name="Normal 3 2 2 2 20 2" xfId="7562" xr:uid="{F81A8201-7FA6-4FC1-B5B5-759F6492BF65}"/>
    <cellStyle name="Normal 3 2 2 2 20_10. M - Group Capital ratio" xfId="7563" xr:uid="{564C5CC9-85F9-4CEA-A575-2232AC4128DA}"/>
    <cellStyle name="Normal 3 2 2 2 21" xfId="7564" xr:uid="{02C22558-1CAC-4A0A-92B2-2A3E586D6044}"/>
    <cellStyle name="Normal 3 2 2 2 21 2" xfId="7565" xr:uid="{FA221E0E-67DE-4D67-827A-491CF1F9CD0A}"/>
    <cellStyle name="Normal 3 2 2 2 21_10. M - Group Capital ratio" xfId="7566" xr:uid="{CBD89AA9-6FE3-4A40-8C5C-0FBE5B23BD4D}"/>
    <cellStyle name="Normal 3 2 2 2 22" xfId="7567" xr:uid="{D460EC6F-8816-4A75-BC15-9F330EEEB482}"/>
    <cellStyle name="Normal 3 2 2 2 22 2" xfId="7568" xr:uid="{1A4BE7DC-3F9A-41DB-A4BD-B0F0CF24491C}"/>
    <cellStyle name="Normal 3 2 2 2 22 3" xfId="7569" xr:uid="{A2D931F6-1FDE-48F3-B418-6CB799F1EA82}"/>
    <cellStyle name="Normal 3 2 2 2 22_10. M - Group Capital ratio" xfId="7570" xr:uid="{EE64276F-1AFC-4303-9A74-C5C39AF93433}"/>
    <cellStyle name="Normal 3 2 2 2 23" xfId="12656" xr:uid="{32F66217-46CD-4BC1-88BC-5D57EEE29B61}"/>
    <cellStyle name="Normal 3 2 2 2 23 2" xfId="15161" xr:uid="{583E6AC8-FE9D-40D7-84BD-18D4B3C60AB8}"/>
    <cellStyle name="Normal 3 2 2 2 23 3" xfId="16828" xr:uid="{067D100C-8849-4913-81CB-B32D69A6682C}"/>
    <cellStyle name="Normal 3 2 2 2 24" xfId="13231" xr:uid="{3FFE68BF-5EA4-474A-BF86-C49F21504CD2}"/>
    <cellStyle name="Normal 3 2 2 2 24 2" xfId="15162" xr:uid="{CADE3563-C70A-4275-887B-4FC3B6A94A7B}"/>
    <cellStyle name="Normal 3 2 2 2 24 3" xfId="17392" xr:uid="{44DF17AE-62C8-455B-9DEA-05042ABE227C}"/>
    <cellStyle name="Normal 3 2 2 2 25" xfId="13341" xr:uid="{9D0D2F9A-BE33-489F-BE44-9F93AB895DD1}"/>
    <cellStyle name="Normal 3 2 2 2 25 2" xfId="15163" xr:uid="{605522B7-EA25-4FAB-BFD2-70EDBFDD94E0}"/>
    <cellStyle name="Normal 3 2 2 2 25 3" xfId="17502" xr:uid="{2D6E30AD-91DC-45D7-8757-9CB8D6BFB2EC}"/>
    <cellStyle name="Normal 3 2 2 2 26" xfId="12265" xr:uid="{84A7A41B-2C80-4D16-B894-7C2C7429D983}"/>
    <cellStyle name="Normal 3 2 2 2 26 2" xfId="15164" xr:uid="{CAE8BBF7-B471-4769-AEB9-F29D96693B55}"/>
    <cellStyle name="Normal 3 2 2 2 26 3" xfId="16446" xr:uid="{4C260DD8-2CB7-4CA0-BFF9-97E61196432E}"/>
    <cellStyle name="Normal 3 2 2 2 27" xfId="13237" xr:uid="{78AF01EA-44FE-45E3-8209-5B20C79CE6F9}"/>
    <cellStyle name="Normal 3 2 2 2 27 2" xfId="15165" xr:uid="{71329F1E-FC89-49D5-ABA0-638052DFFCDB}"/>
    <cellStyle name="Normal 3 2 2 2 27 3" xfId="17398" xr:uid="{8CEBCCCC-24D7-4AB6-9806-120DE7B3D472}"/>
    <cellStyle name="Normal 3 2 2 2 28" xfId="13075" xr:uid="{F5C5944F-E62B-4C82-93D7-1213C5F6E291}"/>
    <cellStyle name="Normal 3 2 2 2 28 2" xfId="15166" xr:uid="{BDE5D58C-C075-46EB-9335-0C8EFC1BF9E2}"/>
    <cellStyle name="Normal 3 2 2 2 28 3" xfId="17238" xr:uid="{C76A4067-F7B8-4094-8F86-A30BBD0F1E83}"/>
    <cellStyle name="Normal 3 2 2 2 29" xfId="13204" xr:uid="{8724ACD2-89BE-4251-A39A-B1B8CCD7DD9A}"/>
    <cellStyle name="Normal 3 2 2 2 29 2" xfId="15167" xr:uid="{7B7730A1-5137-40DE-B591-419C5F233813}"/>
    <cellStyle name="Normal 3 2 2 2 29 3" xfId="17365" xr:uid="{49CC765F-435C-477C-B353-74741F3FE3E4}"/>
    <cellStyle name="Normal 3 2 2 2 3" xfId="7571" xr:uid="{5985A970-CC23-4E3F-BDEA-ABE83EFBDC8F}"/>
    <cellStyle name="Normal 3 2 2 2 3 2" xfId="7572" xr:uid="{DFC5B9DF-4257-401C-8CF9-E4D8A2178232}"/>
    <cellStyle name="Normal 3 2 2 2 3_10. M - Group Capital ratio" xfId="7573" xr:uid="{FC690055-ACBA-4253-BE98-313D7BB41EE2}"/>
    <cellStyle name="Normal 3 2 2 2 30" xfId="13042" xr:uid="{EC6C3CFE-55A9-49AC-BA74-A0FECE54E65C}"/>
    <cellStyle name="Normal 3 2 2 2 30 2" xfId="15168" xr:uid="{B5C22201-BAF7-406B-89DB-5AE235E99E0A}"/>
    <cellStyle name="Normal 3 2 2 2 30 3" xfId="17205" xr:uid="{C135C35F-7D3F-41F8-A031-BDCC2E81F464}"/>
    <cellStyle name="Normal 3 2 2 2 31" xfId="13074" xr:uid="{D4AB2547-40C2-4522-9702-4809F3745C0D}"/>
    <cellStyle name="Normal 3 2 2 2 31 2" xfId="15169" xr:uid="{7BEDB3CF-2A82-4513-BE3B-18782C40CF41}"/>
    <cellStyle name="Normal 3 2 2 2 31 3" xfId="17237" xr:uid="{08D485F6-2040-474D-AA09-B79890CF2349}"/>
    <cellStyle name="Normal 3 2 2 2 32" xfId="13008" xr:uid="{A0753337-F505-4AB2-AA15-1038439FA993}"/>
    <cellStyle name="Normal 3 2 2 2 32 2" xfId="15170" xr:uid="{E74DB247-E247-463E-B295-E9E2512F6C9F}"/>
    <cellStyle name="Normal 3 2 2 2 32 3" xfId="17171" xr:uid="{8A6D11C6-B02D-4423-A4AC-EB5FAA7153F7}"/>
    <cellStyle name="Normal 3 2 2 2 33" xfId="12895" xr:uid="{4AFF26C5-DDF5-4796-87DE-C7875FE45FE3}"/>
    <cellStyle name="Normal 3 2 2 2 33 2" xfId="15171" xr:uid="{CBA46536-1B1F-4B33-864A-435FEC54408E}"/>
    <cellStyle name="Normal 3 2 2 2 33 3" xfId="17067" xr:uid="{242A22C8-1FE2-45B2-9A78-841C5BED317F}"/>
    <cellStyle name="Normal 3 2 2 2 34" xfId="13014" xr:uid="{FA236145-471C-46C5-981D-289FC2D3596C}"/>
    <cellStyle name="Normal 3 2 2 2 34 2" xfId="15172" xr:uid="{2ED64B3E-DDC0-4D96-AE31-6F6CF385EF4D}"/>
    <cellStyle name="Normal 3 2 2 2 34 3" xfId="17177" xr:uid="{B2E578E1-A3C6-442A-95E5-609B4323303B}"/>
    <cellStyle name="Normal 3 2 2 2 35" xfId="12927" xr:uid="{42463818-2C89-4A5E-9675-8B66974A63A5}"/>
    <cellStyle name="Normal 3 2 2 2 35 2" xfId="15173" xr:uid="{07A055A4-9333-40A9-B019-6689FB56BFB3}"/>
    <cellStyle name="Normal 3 2 2 2 35 3" xfId="17099" xr:uid="{4C5E11A9-DED1-4C4A-8859-E1C341B64E9A}"/>
    <cellStyle name="Normal 3 2 2 2 4" xfId="7574" xr:uid="{AF9810EF-0831-4A4C-8F7B-DF73FBB49886}"/>
    <cellStyle name="Normal 3 2 2 2 4 2" xfId="7575" xr:uid="{7EA7ACC2-E9E2-4EA3-A973-BC9D9B6A5A39}"/>
    <cellStyle name="Normal 3 2 2 2 4_10. M - Group Capital ratio" xfId="7576" xr:uid="{45D495B1-AF6A-4EE7-B317-0490CD07135C}"/>
    <cellStyle name="Normal 3 2 2 2 5" xfId="7577" xr:uid="{6C0D07ED-0C83-4360-92A7-70EC59AB5967}"/>
    <cellStyle name="Normal 3 2 2 2 5 2" xfId="7578" xr:uid="{84E3A7FF-259C-4959-9784-2166F13F5779}"/>
    <cellStyle name="Normal 3 2 2 2 5_10. M - Group Capital ratio" xfId="7579" xr:uid="{F697A057-4749-41E1-9EDD-BA9015B9DDC5}"/>
    <cellStyle name="Normal 3 2 2 2 6" xfId="7580" xr:uid="{7E9102EB-19D6-4DA8-8A4E-0D1D271439FB}"/>
    <cellStyle name="Normal 3 2 2 2 6 2" xfId="7581" xr:uid="{16CD1C68-B976-4818-A44B-5C582DBC7247}"/>
    <cellStyle name="Normal 3 2 2 2 6_10. M - Group Capital ratio" xfId="7582" xr:uid="{D10E2A82-7DAF-464C-BD4F-8B9C3F322221}"/>
    <cellStyle name="Normal 3 2 2 2 7" xfId="7583" xr:uid="{6C28CFAF-45C6-4125-A7F5-4EF14BBDF0D2}"/>
    <cellStyle name="Normal 3 2 2 2 7 2" xfId="7584" xr:uid="{3FA64564-10E5-4EA9-AF24-08A6322C5F27}"/>
    <cellStyle name="Normal 3 2 2 2 7_10. M - Group Capital ratio" xfId="7585" xr:uid="{D71161CD-E9D8-4DFB-B944-2E9DDCE581F7}"/>
    <cellStyle name="Normal 3 2 2 2 8" xfId="7586" xr:uid="{CDA0968D-2A64-402D-8ADD-B8059E59EEDB}"/>
    <cellStyle name="Normal 3 2 2 2 8 2" xfId="7587" xr:uid="{318443B4-6027-476B-BC29-C1CE4EB18905}"/>
    <cellStyle name="Normal 3 2 2 2 8_10. M - Group Capital ratio" xfId="7588" xr:uid="{39DCF031-B716-4C3F-9AE6-F5B9F70A3F57}"/>
    <cellStyle name="Normal 3 2 2 2 9" xfId="7589" xr:uid="{89C251CB-1E3A-4CF9-A0B5-6CD713A3527A}"/>
    <cellStyle name="Normal 3 2 2 2 9 2" xfId="7590" xr:uid="{FBC3C021-2B88-43E4-855F-D344518DE542}"/>
    <cellStyle name="Normal 3 2 2 2 9_10. M - Group Capital ratio" xfId="7591" xr:uid="{C5CE915E-B370-42F5-B0EF-CA422AB68A91}"/>
    <cellStyle name="Normal 3 2 2 2_10. M - Group Capital ratio" xfId="7592" xr:uid="{AB3492A5-9100-4124-AA3C-6AD52D54F6C5}"/>
    <cellStyle name="Normal 3 2 2 20" xfId="13299" xr:uid="{F9B21416-CB9D-4E2E-A44D-927B73160565}"/>
    <cellStyle name="Normal 3 2 2 20 2" xfId="15174" xr:uid="{93ED210A-4399-4DE8-B5EF-E45B25E364D6}"/>
    <cellStyle name="Normal 3 2 2 20 3" xfId="17460" xr:uid="{44F86E21-CBD5-4442-983C-E3B83C00E22D}"/>
    <cellStyle name="Normal 3 2 2 21" xfId="13407" xr:uid="{B47CC4C0-29B8-4C0A-A4F6-1E5C6E9A8F96}"/>
    <cellStyle name="Normal 3 2 2 21 2" xfId="15175" xr:uid="{B996EA8D-A0F7-4A66-AC56-62479EE47D7E}"/>
    <cellStyle name="Normal 3 2 2 21 3" xfId="17568" xr:uid="{CB1A2E90-3824-4D3A-8069-2A4AE351DA8B}"/>
    <cellStyle name="Normal 3 2 2 22" xfId="13205" xr:uid="{60A74731-80A1-486F-8FB9-CFAAC2DD47E1}"/>
    <cellStyle name="Normal 3 2 2 22 2" xfId="15176" xr:uid="{9D8617D5-C11D-4C4E-B5E8-61714B5A7A09}"/>
    <cellStyle name="Normal 3 2 2 22 3" xfId="17366" xr:uid="{10E5998D-4324-4978-A7B9-0359F191D4DF}"/>
    <cellStyle name="Normal 3 2 2 23" xfId="12765" xr:uid="{FA6E0B94-EF97-40B6-B476-6C6AB0F94AA7}"/>
    <cellStyle name="Normal 3 2 2 23 2" xfId="15177" xr:uid="{EC221B11-4F03-4E91-9CDC-8084AFD2170D}"/>
    <cellStyle name="Normal 3 2 2 23 3" xfId="16937" xr:uid="{098B3144-BC1E-4425-8202-1049896E9FC1}"/>
    <cellStyle name="Normal 3 2 2 24" xfId="13117" xr:uid="{24F3F2DE-BAF1-4B99-B27C-9842160163A8}"/>
    <cellStyle name="Normal 3 2 2 24 2" xfId="15178" xr:uid="{9DAED31C-5564-404B-962B-997FCF0DB6A8}"/>
    <cellStyle name="Normal 3 2 2 24 3" xfId="17280" xr:uid="{4B789CF7-6AC8-46D7-B582-BF9FFE481732}"/>
    <cellStyle name="Normal 3 2 2 25" xfId="12833" xr:uid="{E110E9FF-6B49-433E-A626-1FD4B360B044}"/>
    <cellStyle name="Normal 3 2 2 25 2" xfId="15179" xr:uid="{2020BC73-5C0E-4EC5-A67D-8638ED6F0756}"/>
    <cellStyle name="Normal 3 2 2 25 3" xfId="17005" xr:uid="{DE05D17C-B829-4B6A-B858-653AB97D0BB7}"/>
    <cellStyle name="Normal 3 2 2 26" xfId="13058" xr:uid="{181B94A3-E3EF-40EC-9875-F74B12283105}"/>
    <cellStyle name="Normal 3 2 2 26 2" xfId="15180" xr:uid="{660BB3F1-0E17-409F-8476-7AF5597EB6A7}"/>
    <cellStyle name="Normal 3 2 2 26 3" xfId="17221" xr:uid="{B59714FF-FCF2-4A87-A0C5-61C43FE52B59}"/>
    <cellStyle name="Normal 3 2 2 27" xfId="12884" xr:uid="{762BB9B0-CA94-4179-BCE8-606A19C5F678}"/>
    <cellStyle name="Normal 3 2 2 27 2" xfId="15181" xr:uid="{8BD0FB08-781D-42C9-A23D-4ECB9A7B8C98}"/>
    <cellStyle name="Normal 3 2 2 27 3" xfId="17056" xr:uid="{DC039CCB-2763-4F24-A079-1D332FDEFD52}"/>
    <cellStyle name="Normal 3 2 2 28" xfId="13025" xr:uid="{CAA0DAE5-04A0-4E24-BD4D-C668E6C8D4F9}"/>
    <cellStyle name="Normal 3 2 2 28 2" xfId="15182" xr:uid="{8836A90E-2F3E-4A45-8360-E395377BE5D8}"/>
    <cellStyle name="Normal 3 2 2 28 3" xfId="17188" xr:uid="{7B7287AE-08BA-4EA3-9771-B5A3BD0E4033}"/>
    <cellStyle name="Normal 3 2 2 29" xfId="12916" xr:uid="{60F87C6C-16B6-428D-9778-B46B83CE1115}"/>
    <cellStyle name="Normal 3 2 2 29 2" xfId="15183" xr:uid="{67855014-989F-4A85-A2F7-E47875EAA320}"/>
    <cellStyle name="Normal 3 2 2 29 3" xfId="17088" xr:uid="{61276A69-7431-47C6-9994-BAC6130D9637}"/>
    <cellStyle name="Normal 3 2 2 3" xfId="7593" xr:uid="{25373469-D95F-4B41-9906-075CC01F1554}"/>
    <cellStyle name="Normal 3 2 2 3 2" xfId="7594" xr:uid="{ADA5FA75-7CFE-44B4-8EA3-CD314FF0058A}"/>
    <cellStyle name="Normal 3 2 2 3_10. M - Group Capital ratio" xfId="7595" xr:uid="{0BD11A58-5481-4B26-923A-1B4D3F733F94}"/>
    <cellStyle name="Normal 3 2 2 30" xfId="12993" xr:uid="{AAF1E944-93AB-4D53-8375-14DEA4104BA5}"/>
    <cellStyle name="Normal 3 2 2 30 2" xfId="15184" xr:uid="{9A6F8B89-1558-4934-8D73-DDF5D73096B4}"/>
    <cellStyle name="Normal 3 2 2 30 3" xfId="17156" xr:uid="{BFA14EC3-AA68-45B2-859C-575CE3EA0B29}"/>
    <cellStyle name="Normal 3 2 2 31" xfId="12947" xr:uid="{3C37D274-D89C-47C8-A69A-BE0B18EFDB40}"/>
    <cellStyle name="Normal 3 2 2 31 2" xfId="15185" xr:uid="{0FA2656B-B6E2-403D-9DDD-8E0B4466A365}"/>
    <cellStyle name="Normal 3 2 2 31 3" xfId="17119" xr:uid="{7E3B27BB-8F72-472D-A652-6911D9D70FFB}"/>
    <cellStyle name="Normal 3 2 2 4" xfId="7596" xr:uid="{1546794F-DAE5-4A1D-9495-ECF9F193BCE8}"/>
    <cellStyle name="Normal 3 2 2 4 2" xfId="7597" xr:uid="{C1A56317-75C2-4CA1-BB9F-D64389425A46}"/>
    <cellStyle name="Normal 3 2 2 4_10. M - Group Capital ratio" xfId="7598" xr:uid="{F17FF7AD-39AE-46B6-A8EC-D76491975007}"/>
    <cellStyle name="Normal 3 2 2 5" xfId="7599" xr:uid="{CA1620FF-463E-4BF7-8D78-74423B7B749C}"/>
    <cellStyle name="Normal 3 2 2 5 2" xfId="7600" xr:uid="{0D0D6158-DE80-44D9-85D4-96F4E82DAA73}"/>
    <cellStyle name="Normal 3 2 2 5_10. M - Group Capital ratio" xfId="7601" xr:uid="{EE8574BD-5C18-4D3B-97E5-EF039EDAE529}"/>
    <cellStyle name="Normal 3 2 2 6" xfId="7602" xr:uid="{3C63C125-38CB-45CF-A5E1-71069991EB4D}"/>
    <cellStyle name="Normal 3 2 2 6 2" xfId="7603" xr:uid="{4F2FC6EC-C029-49D5-9075-35AEB77495C3}"/>
    <cellStyle name="Normal 3 2 2 6_10. M - Group Capital ratio" xfId="7604" xr:uid="{2F07C6FC-B74A-4611-BCDE-E5EB0C9BEBC0}"/>
    <cellStyle name="Normal 3 2 2 7" xfId="7605" xr:uid="{E7527A0B-5795-432B-A7C6-EBFF7467DC67}"/>
    <cellStyle name="Normal 3 2 2 7 2" xfId="7606" xr:uid="{0BAC629F-E8F4-4EFD-B6F9-76FECF51E85D}"/>
    <cellStyle name="Normal 3 2 2 7_10. M - Group Capital ratio" xfId="7607" xr:uid="{1F1E634D-FC2F-4CC4-9A17-D2CA691D29C3}"/>
    <cellStyle name="Normal 3 2 2 8" xfId="7608" xr:uid="{04B24B8C-B7A6-4427-8D12-0C53B8D1BDD0}"/>
    <cellStyle name="Normal 3 2 2 8 2" xfId="7609" xr:uid="{67CDFD06-A3E6-48F3-A300-436F69E4D360}"/>
    <cellStyle name="Normal 3 2 2 8_10. M - Group Capital ratio" xfId="7610" xr:uid="{D3348C67-5C2E-4F00-B464-AEF3CF861CF1}"/>
    <cellStyle name="Normal 3 2 2 9" xfId="7611" xr:uid="{1775473F-E88A-4002-8FFD-6AF3FC8B7BE5}"/>
    <cellStyle name="Normal 3 2 2 9 2" xfId="7612" xr:uid="{070647EB-C29F-4F29-B92C-F0185D0145F4}"/>
    <cellStyle name="Normal 3 2 2 9_10. M - Group Capital ratio" xfId="7613" xr:uid="{C97ECD24-6A7A-4FDA-80AB-C0D490FB0E57}"/>
    <cellStyle name="Normal 3 2 2_10. M - Group Capital ratio" xfId="7614" xr:uid="{913F6DC5-8B73-4B43-B004-6576EC7B035F}"/>
    <cellStyle name="Normal 3 2 20" xfId="7615" xr:uid="{3D51D6CF-6FA9-4439-8A97-87B807C8912E}"/>
    <cellStyle name="Normal 3 2 20 2" xfId="7616" xr:uid="{04BF824D-C89A-436D-B92A-BE2EF8052012}"/>
    <cellStyle name="Normal 3 2 20_10. M - Group Capital ratio" xfId="7617" xr:uid="{8C27945A-FD55-41E3-BCEC-E65084D2DF3C}"/>
    <cellStyle name="Normal 3 2 21" xfId="7618" xr:uid="{5DD3C43D-74A5-44AB-915C-15491533655D}"/>
    <cellStyle name="Normal 3 2 21 2" xfId="7619" xr:uid="{C56E11FE-D625-4614-AD0D-BB5AD2348B37}"/>
    <cellStyle name="Normal 3 2 21_10. M - Group Capital ratio" xfId="7620" xr:uid="{21441FC0-9117-4745-BF38-392E553E8C36}"/>
    <cellStyle name="Normal 3 2 22" xfId="7621" xr:uid="{DE2C6E21-C2BD-48FB-8BDD-2A154077E47E}"/>
    <cellStyle name="Normal 3 2 22 2" xfId="7622" xr:uid="{ED20F760-980B-4507-8D77-0B19933864A3}"/>
    <cellStyle name="Normal 3 2 22_10. M - Group Capital ratio" xfId="7623" xr:uid="{9EAAB860-400A-49B4-AF8C-F59081C41BB0}"/>
    <cellStyle name="Normal 3 2 23" xfId="7624" xr:uid="{F5A118D8-A4D5-4A14-BDC9-4B5ADA6DA4D8}"/>
    <cellStyle name="Normal 3 2 23 2" xfId="7625" xr:uid="{EE1C8490-F3B8-4C48-96C4-EC2696C1B911}"/>
    <cellStyle name="Normal 3 2 23_10. M - Group Capital ratio" xfId="7626" xr:uid="{010B538E-6134-4C5D-9F54-F30D978E126F}"/>
    <cellStyle name="Normal 3 2 24" xfId="7627" xr:uid="{2C0FEB98-F168-4BF8-8CA6-280C2396C14C}"/>
    <cellStyle name="Normal 3 2 24 2" xfId="7628" xr:uid="{94DE6C5C-F334-437B-9ABB-C7D7008FBE7A}"/>
    <cellStyle name="Normal 3 2 24_10. M - Group Capital ratio" xfId="7629" xr:uid="{5075F601-348B-4809-AB92-CD4060553BFF}"/>
    <cellStyle name="Normal 3 2 25" xfId="7630" xr:uid="{A3FE53E6-E5F0-4260-B47E-B2B601F00928}"/>
    <cellStyle name="Normal 3 2 25 2" xfId="7631" xr:uid="{37C62C57-8CB1-47B4-B62A-24227686EE25}"/>
    <cellStyle name="Normal 3 2 25_10. M - Group Capital ratio" xfId="7632" xr:uid="{40D2E139-5992-4995-8EFA-20C80C25FD97}"/>
    <cellStyle name="Normal 3 2 26" xfId="7633" xr:uid="{A107FE9F-764D-45E4-BCBA-047A11143E44}"/>
    <cellStyle name="Normal 3 2 26 2" xfId="7634" xr:uid="{26EA96A6-787E-4D8C-B54F-AA90701BC62A}"/>
    <cellStyle name="Normal 3 2 26_10. M - Group Capital ratio" xfId="7635" xr:uid="{DF96AB63-40E4-4915-991A-EF5470EDE398}"/>
    <cellStyle name="Normal 3 2 27" xfId="7636" xr:uid="{F417B4E8-0336-4E81-96CC-04872509927D}"/>
    <cellStyle name="Normal 3 2 27 2" xfId="7637" xr:uid="{6766FC0C-CDF7-4132-9274-2F5DBC8E793A}"/>
    <cellStyle name="Normal 3 2 27_10. M - Group Capital ratio" xfId="7638" xr:uid="{360D4DDA-F5EE-4941-9515-9F23E10AFFE2}"/>
    <cellStyle name="Normal 3 2 28" xfId="7639" xr:uid="{74CB7A1D-50C0-40F3-92C9-58471C002D95}"/>
    <cellStyle name="Normal 3 2 28 2" xfId="7640" xr:uid="{8BF775C4-FAD6-497E-AA8F-FBD55D23BE45}"/>
    <cellStyle name="Normal 3 2 28_10. M - Group Capital ratio" xfId="7641" xr:uid="{A773A500-2DBA-4569-B787-0138D7D13161}"/>
    <cellStyle name="Normal 3 2 29" xfId="7642" xr:uid="{EDCDFFCE-DF26-431C-A485-815FEF06C955}"/>
    <cellStyle name="Normal 3 2 29 2" xfId="7643" xr:uid="{CC3041FA-2E1E-4DB9-874C-D677A46F7811}"/>
    <cellStyle name="Normal 3 2 29_10. M - Group Capital ratio" xfId="7644" xr:uid="{7A25B991-6674-43BB-BE2C-98CA81AC5155}"/>
    <cellStyle name="Normal 3 2 3" xfId="7645" xr:uid="{434E08CA-0A7A-42D8-AD27-F166F22A285A}"/>
    <cellStyle name="Normal 3 2 3 10" xfId="7646" xr:uid="{9BEE182B-93CA-4E2E-B6B8-725D901FB06F}"/>
    <cellStyle name="Normal 3 2 3 10 2" xfId="7647" xr:uid="{DE354C00-ACF4-4BB4-9197-2351C77FC3E4}"/>
    <cellStyle name="Normal 3 2 3 10_10. M - Group Capital ratio" xfId="7648" xr:uid="{6EFB20B7-4A0B-4FF2-AF99-3BD51B8C0797}"/>
    <cellStyle name="Normal 3 2 3 11" xfId="7649" xr:uid="{CE232DD6-C6A6-4BC8-B3F0-D5B2AF9051A8}"/>
    <cellStyle name="Normal 3 2 3 12" xfId="7650" xr:uid="{FDAD4B90-1645-4298-8897-564BFB02CE45}"/>
    <cellStyle name="Normal 3 2 3 13" xfId="7651" xr:uid="{AFB9784C-97D3-424F-A24E-0590A02DF34B}"/>
    <cellStyle name="Normal 3 2 3 14" xfId="12337" xr:uid="{E94719DC-119D-42AB-8F6E-B70C0E3E42A9}"/>
    <cellStyle name="Normal 3 2 3 14 2" xfId="15186" xr:uid="{258FC9DD-2B01-4CBF-85A3-1EC10C5E014F}"/>
    <cellStyle name="Normal 3 2 3 14 3" xfId="16518" xr:uid="{600CA3B7-135C-48E6-A1D5-45AC09122E94}"/>
    <cellStyle name="Normal 3 2 3 15" xfId="13298" xr:uid="{49BDB4E9-8AEB-4E2E-8F8E-3140EAF5EE41}"/>
    <cellStyle name="Normal 3 2 3 15 2" xfId="15187" xr:uid="{490A8317-5697-47C8-93C6-C3C0B78CFC80}"/>
    <cellStyle name="Normal 3 2 3 15 3" xfId="17459" xr:uid="{4DF8F0F6-F0E8-4C40-95FC-529D54CE39AC}"/>
    <cellStyle name="Normal 3 2 3 16" xfId="13406" xr:uid="{78FA6049-453A-49C3-AB42-F2DF88939ACA}"/>
    <cellStyle name="Normal 3 2 3 16 2" xfId="15188" xr:uid="{9FC7560F-2C60-45B9-BB5A-BFF7FEC3D5D9}"/>
    <cellStyle name="Normal 3 2 3 16 3" xfId="17567" xr:uid="{44D0AAA8-5E88-4510-8906-82B930207BF6}"/>
    <cellStyle name="Normal 3 2 3 17" xfId="13203" xr:uid="{ECE50D16-4722-4C8F-9534-D06C98F960DC}"/>
    <cellStyle name="Normal 3 2 3 17 2" xfId="15189" xr:uid="{E33A52C4-5A65-41C8-B404-FEA546DC594F}"/>
    <cellStyle name="Normal 3 2 3 17 3" xfId="17364" xr:uid="{3E401ECD-F6FE-44C6-ACD8-DCA32941508B}"/>
    <cellStyle name="Normal 3 2 3 18" xfId="12766" xr:uid="{E543D20D-C154-46F9-A3A7-63E1A424F858}"/>
    <cellStyle name="Normal 3 2 3 18 2" xfId="15190" xr:uid="{EA136C95-D922-4734-9498-5C5C0624F936}"/>
    <cellStyle name="Normal 3 2 3 18 3" xfId="16938" xr:uid="{1D9719B4-4612-4606-B8AF-52B71425D2EC}"/>
    <cellStyle name="Normal 3 2 3 19" xfId="13116" xr:uid="{8506308D-0784-460A-8A67-70F0A17F70DE}"/>
    <cellStyle name="Normal 3 2 3 19 2" xfId="15191" xr:uid="{CC70BE92-8394-4B48-B660-81188BE28E6B}"/>
    <cellStyle name="Normal 3 2 3 19 3" xfId="17279" xr:uid="{EFE4E11B-6FCA-4442-ABB1-7051DE23B8A4}"/>
    <cellStyle name="Normal 3 2 3 2" xfId="7652" xr:uid="{5594AC18-DE3E-439E-88DC-3D25642E342A}"/>
    <cellStyle name="Normal 3 2 3 2 10" xfId="7653" xr:uid="{897A0C28-14CE-4A9C-B1F2-6472667B3753}"/>
    <cellStyle name="Normal 3 2 3 2 10 2" xfId="7654" xr:uid="{17D92B1A-7AEC-42E5-B422-554DC937B6A5}"/>
    <cellStyle name="Normal 3 2 3 2 10_10. M - Group Capital ratio" xfId="7655" xr:uid="{E06DC51A-EFB3-45EB-A22D-EDB4DC322117}"/>
    <cellStyle name="Normal 3 2 3 2 11" xfId="7656" xr:uid="{B4A23A3B-0E3C-4962-8504-2F7C103B2042}"/>
    <cellStyle name="Normal 3 2 3 2 11 2" xfId="7657" xr:uid="{1738AE7B-07FA-468E-A5D3-4182D992EB95}"/>
    <cellStyle name="Normal 3 2 3 2 11_10. M - Group Capital ratio" xfId="7658" xr:uid="{9FCFC6F9-2A43-4E33-A0C9-B5F7FC089A81}"/>
    <cellStyle name="Normal 3 2 3 2 12" xfId="7659" xr:uid="{9EB1BE40-D5A0-4C33-A803-9E586E73E33F}"/>
    <cellStyle name="Normal 3 2 3 2 12 2" xfId="7660" xr:uid="{8BF7706C-AEF7-4A3F-8047-B560D3F6C217}"/>
    <cellStyle name="Normal 3 2 3 2 12_10. M - Group Capital ratio" xfId="7661" xr:uid="{E71D810B-068A-4BBC-8F3C-8F1847E3FFB2}"/>
    <cellStyle name="Normal 3 2 3 2 13" xfId="7662" xr:uid="{584C7384-1781-4F01-9C86-788E9E8F9E9E}"/>
    <cellStyle name="Normal 3 2 3 2 13 2" xfId="7663" xr:uid="{1E7A7EBB-B203-41F6-A9BD-50A29F05E946}"/>
    <cellStyle name="Normal 3 2 3 2 13_10. M - Group Capital ratio" xfId="7664" xr:uid="{6EC1859A-8FAE-4C81-9825-52787EBD5632}"/>
    <cellStyle name="Normal 3 2 3 2 14" xfId="7665" xr:uid="{0237B7AF-58F7-4F5B-AE4D-BBFBECF45DD0}"/>
    <cellStyle name="Normal 3 2 3 2 14 2" xfId="7666" xr:uid="{4FEBB9A1-F49A-46E5-9088-38A6C3271972}"/>
    <cellStyle name="Normal 3 2 3 2 14_10. M - Group Capital ratio" xfId="7667" xr:uid="{DF7CA677-7EB1-48FC-9066-939B1E03F0F8}"/>
    <cellStyle name="Normal 3 2 3 2 15" xfId="7668" xr:uid="{A09EA2BF-A0F0-45DB-ADF2-F3F2E715EBF9}"/>
    <cellStyle name="Normal 3 2 3 2 15 2" xfId="7669" xr:uid="{118646DB-ABFA-415E-9026-D2831C016D86}"/>
    <cellStyle name="Normal 3 2 3 2 15_10. M - Group Capital ratio" xfId="7670" xr:uid="{03566D06-C38D-4856-9E20-3B1A2EB53CCC}"/>
    <cellStyle name="Normal 3 2 3 2 16" xfId="7671" xr:uid="{F8E0310A-667D-4CEE-A51E-6130DC256CBD}"/>
    <cellStyle name="Normal 3 2 3 2 16 2" xfId="7672" xr:uid="{723BA2A2-0B2E-44E5-93B0-29E9C9E7830D}"/>
    <cellStyle name="Normal 3 2 3 2 16_10. M - Group Capital ratio" xfId="7673" xr:uid="{63E8B52F-3FEF-4B07-826B-E2A06CD63AAF}"/>
    <cellStyle name="Normal 3 2 3 2 17" xfId="7674" xr:uid="{0DCD9272-DE51-4114-A7CD-398D915DA348}"/>
    <cellStyle name="Normal 3 2 3 2 17 2" xfId="7675" xr:uid="{EDD47E40-17D4-4552-AF70-C314280C0282}"/>
    <cellStyle name="Normal 3 2 3 2 17_10. M - Group Capital ratio" xfId="7676" xr:uid="{D6F67A4C-040F-4C7C-9ABA-59663DCB71AC}"/>
    <cellStyle name="Normal 3 2 3 2 18" xfId="7677" xr:uid="{29CB6A47-294B-4CEC-9524-39E02D5C5BA9}"/>
    <cellStyle name="Normal 3 2 3 2 18 2" xfId="7678" xr:uid="{41EC4A9B-5413-4958-884A-95F2586DA0EA}"/>
    <cellStyle name="Normal 3 2 3 2 18_10. M - Group Capital ratio" xfId="7679" xr:uid="{EF2D7494-585F-4BD0-8B87-6A4C45EE0545}"/>
    <cellStyle name="Normal 3 2 3 2 19" xfId="7680" xr:uid="{B02240A6-F4C1-4E36-925D-AA65BA4909AD}"/>
    <cellStyle name="Normal 3 2 3 2 19 2" xfId="7681" xr:uid="{D0F532CC-13AC-4E1B-AF34-CBB279B98576}"/>
    <cellStyle name="Normal 3 2 3 2 19_10. M - Group Capital ratio" xfId="7682" xr:uid="{E9F9BAC2-376B-4526-BC8E-72877AFD27F9}"/>
    <cellStyle name="Normal 3 2 3 2 2" xfId="7683" xr:uid="{61406CE3-269D-4D07-8192-34414BBE3474}"/>
    <cellStyle name="Normal 3 2 3 2 2 2" xfId="7684" xr:uid="{4EC03765-E9D6-4B8B-91DB-EE402ED00E26}"/>
    <cellStyle name="Normal 3 2 3 2 2 3" xfId="7685" xr:uid="{2F737F45-7501-43BF-A701-FD031C97D3F1}"/>
    <cellStyle name="Normal 3 2 3 2 2 4" xfId="7686" xr:uid="{CDEF29DF-69DC-4D91-9EEB-A59B5FF3F62B}"/>
    <cellStyle name="Normal 3 2 3 2 2 4 2" xfId="7687" xr:uid="{B1565BCA-A814-4EC5-9873-C4844C259A7E}"/>
    <cellStyle name="Normal 3 2 3 2 2 4_10. M - Group Capital ratio" xfId="7688" xr:uid="{36681CB8-7E24-4980-B723-71F66331E862}"/>
    <cellStyle name="Normal 3 2 3 2 2 5" xfId="7689" xr:uid="{8CB86CAE-4E19-4FA9-BE98-36010A1886FB}"/>
    <cellStyle name="Normal 3 2 3 2 2 5 2" xfId="7690" xr:uid="{00635346-7496-4F6D-96B9-BE4E7D258407}"/>
    <cellStyle name="Normal 3 2 3 2 2 5_10. M - Group Capital ratio" xfId="7691" xr:uid="{8A316A94-2685-406E-9CE8-9CF265697711}"/>
    <cellStyle name="Normal 3 2 3 2 2 6" xfId="7692" xr:uid="{75B586B4-44A9-4561-B866-08D94A2A8E7F}"/>
    <cellStyle name="Normal 3 2 3 2 2_10. M - Group Capital ratio" xfId="7693" xr:uid="{2B723B66-71C8-43AE-9BE9-9CCD45A9CED6}"/>
    <cellStyle name="Normal 3 2 3 2 20" xfId="7694" xr:uid="{07F1178F-394B-430F-AC9B-58B9F5F2B190}"/>
    <cellStyle name="Normal 3 2 3 2 20 2" xfId="7695" xr:uid="{4E10AEE1-5CE3-494D-B1BC-16AE26838EBC}"/>
    <cellStyle name="Normal 3 2 3 2 20_10. M - Group Capital ratio" xfId="7696" xr:uid="{3194F14E-A800-4221-8534-31AB092F3CCF}"/>
    <cellStyle name="Normal 3 2 3 2 21" xfId="7697" xr:uid="{295DD9CF-3FF3-464A-ADCD-E14E06276AC0}"/>
    <cellStyle name="Normal 3 2 3 2 22" xfId="7698" xr:uid="{000E95F6-206C-4162-838C-A857AC192795}"/>
    <cellStyle name="Normal 3 2 3 2 22 2" xfId="7699" xr:uid="{09EE701C-1D40-42CA-9B86-C66D852C8389}"/>
    <cellStyle name="Normal 3 2 3 2 22 3" xfId="7700" xr:uid="{F75CA35C-8CD7-46F7-A348-15118E706A94}"/>
    <cellStyle name="Normal 3 2 3 2 22_10. M - Group Capital ratio" xfId="7701" xr:uid="{CE2FB386-5D82-4D0E-8E78-E854627A213A}"/>
    <cellStyle name="Normal 3 2 3 2 23" xfId="12655" xr:uid="{6F6820C9-F3E2-4A07-BC93-F4AD62EB3C88}"/>
    <cellStyle name="Normal 3 2 3 2 23 2" xfId="15192" xr:uid="{62330525-9881-40C6-96FA-FE328305A60C}"/>
    <cellStyle name="Normal 3 2 3 2 23 3" xfId="16827" xr:uid="{8BB723B8-2FE4-47E5-AF97-72B64E7A227D}"/>
    <cellStyle name="Normal 3 2 3 2 24" xfId="13232" xr:uid="{20C27856-BE1C-405E-A0F7-80DE6B6162B8}"/>
    <cellStyle name="Normal 3 2 3 2 24 2" xfId="15193" xr:uid="{FB6F78A6-8D09-42BF-85BB-1E41DBAD7EBB}"/>
    <cellStyle name="Normal 3 2 3 2 24 3" xfId="17393" xr:uid="{464EBFD0-4B4E-49CA-8974-DC7C8DA63AC2}"/>
    <cellStyle name="Normal 3 2 3 2 25" xfId="13342" xr:uid="{BD06F6C8-B60E-415E-85A9-FC2BB07921F5}"/>
    <cellStyle name="Normal 3 2 3 2 25 2" xfId="15194" xr:uid="{0E2A0216-27CA-46A5-B173-FE2E1EE692D4}"/>
    <cellStyle name="Normal 3 2 3 2 25 3" xfId="17503" xr:uid="{04901097-9FE6-4853-87C0-1B6D3F49A289}"/>
    <cellStyle name="Normal 3 2 3 2 26" xfId="13138" xr:uid="{FA53A8A7-E901-4748-BB74-5E6979ECDD8B}"/>
    <cellStyle name="Normal 3 2 3 2 26 2" xfId="15195" xr:uid="{5A3A31DD-0378-4CC2-B52B-B24E9C8B91CA}"/>
    <cellStyle name="Normal 3 2 3 2 26 3" xfId="17301" xr:uid="{66329477-97EE-466A-B078-B32CEA7020A1}"/>
    <cellStyle name="Normal 3 2 3 2 27" xfId="12814" xr:uid="{398D5119-0EFE-4714-8212-8ECC85F3C381}"/>
    <cellStyle name="Normal 3 2 3 2 27 2" xfId="15196" xr:uid="{E862A22F-5684-42F0-BA31-30935AD32C89}"/>
    <cellStyle name="Normal 3 2 3 2 27 3" xfId="16986" xr:uid="{C961227E-9A49-49AE-9883-F4A836D89A63}"/>
    <cellStyle name="Normal 3 2 3 2 28" xfId="13354" xr:uid="{B63A9D5E-1DFD-4948-A829-BE97675664CC}"/>
    <cellStyle name="Normal 3 2 3 2 28 2" xfId="15197" xr:uid="{1BA00369-C0D8-479D-9EAC-0FC408C32EB3}"/>
    <cellStyle name="Normal 3 2 3 2 28 3" xfId="17515" xr:uid="{80EC2301-E947-40C4-AEB3-5E7F6155DB9D}"/>
    <cellStyle name="Normal 3 2 3 2 29" xfId="13152" xr:uid="{EC7240F5-88DC-4371-90EC-FE88EFE2F03D}"/>
    <cellStyle name="Normal 3 2 3 2 29 2" xfId="15198" xr:uid="{1F91DA7B-7530-477C-A3A7-5A489A3E9DF2}"/>
    <cellStyle name="Normal 3 2 3 2 29 3" xfId="17313" xr:uid="{7F94278C-A1A3-43FA-B794-36B79D8D0267}"/>
    <cellStyle name="Normal 3 2 3 2 3" xfId="7702" xr:uid="{860E170E-BC64-44BB-B599-C1BCF28836C2}"/>
    <cellStyle name="Normal 3 2 3 2 3 2" xfId="7703" xr:uid="{A24FB330-ABC7-4E63-9A24-C7D7CA4AE71E}"/>
    <cellStyle name="Normal 3 2 3 2 3_10. M - Group Capital ratio" xfId="7704" xr:uid="{C2F54208-F49E-4C80-95F1-8B101B2B485E}"/>
    <cellStyle name="Normal 3 2 3 2 30" xfId="13445" xr:uid="{B1D69932-8956-4983-8824-A1609B2235FB}"/>
    <cellStyle name="Normal 3 2 3 2 30 2" xfId="15199" xr:uid="{9192FDC5-B372-4856-88BD-545564856CD1}"/>
    <cellStyle name="Normal 3 2 3 2 30 3" xfId="17606" xr:uid="{7B6A7FF2-55FF-4AB1-9FDF-24DCFC94E420}"/>
    <cellStyle name="Normal 3 2 3 2 31" xfId="12900" xr:uid="{862FB460-D5C5-424F-9717-A81D0982150C}"/>
    <cellStyle name="Normal 3 2 3 2 31 2" xfId="15200" xr:uid="{EDFC8874-D480-4EC5-B329-4DCD63C7D3E7}"/>
    <cellStyle name="Normal 3 2 3 2 31 3" xfId="17072" xr:uid="{93352DA7-55DC-4CED-9009-8DDFDD9F5E88}"/>
    <cellStyle name="Normal 3 2 3 2 32" xfId="13009" xr:uid="{55B9A92B-7893-40A5-8303-4CF76A034567}"/>
    <cellStyle name="Normal 3 2 3 2 32 2" xfId="15201" xr:uid="{CDA178B9-CDCF-43D4-AC47-839F2C8E6466}"/>
    <cellStyle name="Normal 3 2 3 2 32 3" xfId="17172" xr:uid="{F1026A29-5979-4709-BA9A-D6C404579605}"/>
    <cellStyle name="Normal 3 2 3 2 33" xfId="12933" xr:uid="{EBF65DF5-D262-4602-863D-6C42EDB3D557}"/>
    <cellStyle name="Normal 3 2 3 2 33 2" xfId="15202" xr:uid="{D006190C-A896-4EE0-9193-368D227C5D5F}"/>
    <cellStyle name="Normal 3 2 3 2 33 3" xfId="17105" xr:uid="{A4D4268D-A489-4752-8561-882ED61363B7}"/>
    <cellStyle name="Normal 3 2 3 2 34" xfId="13333" xr:uid="{FD4AC31B-14D9-48B6-A51E-58E8E0D0771C}"/>
    <cellStyle name="Normal 3 2 3 2 34 2" xfId="15203" xr:uid="{9392A2E8-6643-41E2-A134-97103ED4B67B}"/>
    <cellStyle name="Normal 3 2 3 2 34 3" xfId="17494" xr:uid="{DE5913CD-90CF-45F5-ABB2-DFB3D2705066}"/>
    <cellStyle name="Normal 3 2 3 2 35" xfId="12962" xr:uid="{85E289F9-E040-4DF6-90EE-0ACD434FCD0E}"/>
    <cellStyle name="Normal 3 2 3 2 35 2" xfId="15204" xr:uid="{9272FDFE-960C-4C7B-A029-F83F47B3A2EA}"/>
    <cellStyle name="Normal 3 2 3 2 35 3" xfId="17134" xr:uid="{D85A3CBB-3DD5-4190-A65E-58F3DBA34B9F}"/>
    <cellStyle name="Normal 3 2 3 2 4" xfId="7705" xr:uid="{10BAE562-AB26-49D8-AD38-264B3B4ABF6B}"/>
    <cellStyle name="Normal 3 2 3 2 4 2" xfId="7706" xr:uid="{39563F42-2EF5-4CAF-A892-461BDB17A7E8}"/>
    <cellStyle name="Normal 3 2 3 2 4_10. M - Group Capital ratio" xfId="7707" xr:uid="{52570B39-6909-4D57-BC2B-F9447406B1AB}"/>
    <cellStyle name="Normal 3 2 3 2 5" xfId="7708" xr:uid="{4C6FE386-BD5D-4759-818B-4B67F8998220}"/>
    <cellStyle name="Normal 3 2 3 2 5 2" xfId="7709" xr:uid="{A850D764-2F80-4093-8A17-0A6AE88EE943}"/>
    <cellStyle name="Normal 3 2 3 2 5_10. M - Group Capital ratio" xfId="7710" xr:uid="{4BF2F54F-3776-4673-84D8-B0037DFA0DC5}"/>
    <cellStyle name="Normal 3 2 3 2 6" xfId="7711" xr:uid="{AAE068A8-C47F-4EEE-8EAC-213907AC1643}"/>
    <cellStyle name="Normal 3 2 3 2 6 2" xfId="7712" xr:uid="{A31AD52E-636B-4695-A3BA-45F353AB1459}"/>
    <cellStyle name="Normal 3 2 3 2 6_10. M - Group Capital ratio" xfId="7713" xr:uid="{1258543B-808D-4CD2-B178-5694A9983040}"/>
    <cellStyle name="Normal 3 2 3 2 7" xfId="7714" xr:uid="{1339EEC4-EC06-4373-8802-12E280E0CD70}"/>
    <cellStyle name="Normal 3 2 3 2 7 2" xfId="7715" xr:uid="{7BC54DB0-AF0C-4136-A549-3673396F6635}"/>
    <cellStyle name="Normal 3 2 3 2 7_10. M - Group Capital ratio" xfId="7716" xr:uid="{904C437F-4E3F-439D-B64D-D53AA5E3A392}"/>
    <cellStyle name="Normal 3 2 3 2 8" xfId="7717" xr:uid="{363DF32E-F192-4B5D-B834-F3846D49983C}"/>
    <cellStyle name="Normal 3 2 3 2 8 2" xfId="7718" xr:uid="{558564A8-784A-4F1A-AD0B-9268B5AC4FC3}"/>
    <cellStyle name="Normal 3 2 3 2 8_10. M - Group Capital ratio" xfId="7719" xr:uid="{D946636B-A0CC-4228-AB22-F34A80BC8B6F}"/>
    <cellStyle name="Normal 3 2 3 2 9" xfId="7720" xr:uid="{36E13378-3649-406D-8D5B-484DDCBC6E74}"/>
    <cellStyle name="Normal 3 2 3 2 9 2" xfId="7721" xr:uid="{47E9B713-D26F-4E55-B666-AA782C6943DF}"/>
    <cellStyle name="Normal 3 2 3 2 9_10. M - Group Capital ratio" xfId="7722" xr:uid="{D0925E56-0B1E-4BB2-A762-5C73DF0A8837}"/>
    <cellStyle name="Normal 3 2 3 2_10. M - Group Capital ratio" xfId="7723" xr:uid="{D21714C6-B9EB-4B70-BC26-533250E7D8F0}"/>
    <cellStyle name="Normal 3 2 3 20" xfId="12834" xr:uid="{E630BA7F-B501-4E60-9E91-F52CB66E02C4}"/>
    <cellStyle name="Normal 3 2 3 20 2" xfId="15205" xr:uid="{69337EA2-1C7C-4DA7-9A61-1E2DCDC068FE}"/>
    <cellStyle name="Normal 3 2 3 20 3" xfId="17006" xr:uid="{413CE31C-E4F0-49C2-A711-BBE97493E6D8}"/>
    <cellStyle name="Normal 3 2 3 21" xfId="13057" xr:uid="{5237201F-C327-4EA0-89FC-9B9F9ADB03DB}"/>
    <cellStyle name="Normal 3 2 3 21 2" xfId="15206" xr:uid="{11A181AA-9C9F-45CA-8FE0-2B857D1554F2}"/>
    <cellStyle name="Normal 3 2 3 21 3" xfId="17220" xr:uid="{D3AE9E1B-EE81-4817-A382-A6116CE8673F}"/>
    <cellStyle name="Normal 3 2 3 22" xfId="12885" xr:uid="{7AC8F7FD-58A0-4341-899E-08BB62E5A5FA}"/>
    <cellStyle name="Normal 3 2 3 22 2" xfId="15207" xr:uid="{A4FDD1CA-309C-4C88-825F-7E1A719F067F}"/>
    <cellStyle name="Normal 3 2 3 22 3" xfId="17057" xr:uid="{64BFC76A-31A1-4CEC-B48C-A2DFAEB94594}"/>
    <cellStyle name="Normal 3 2 3 23" xfId="13024" xr:uid="{19E0F9B0-8BFC-4492-89CD-B045BABC7859}"/>
    <cellStyle name="Normal 3 2 3 23 2" xfId="15208" xr:uid="{18DBDF81-192E-4AC1-88DE-B511DAD89ABA}"/>
    <cellStyle name="Normal 3 2 3 23 3" xfId="17187" xr:uid="{DF4D2B8A-64C3-42E0-BB93-A04D68B6246B}"/>
    <cellStyle name="Normal 3 2 3 24" xfId="12917" xr:uid="{BC2220A8-8C7D-439E-9091-7757D988CF2D}"/>
    <cellStyle name="Normal 3 2 3 24 2" xfId="15209" xr:uid="{00D6C957-A35A-431D-8473-4BA062DA38C3}"/>
    <cellStyle name="Normal 3 2 3 24 3" xfId="17089" xr:uid="{DB5913E5-854C-40BC-95F5-00898B053F5F}"/>
    <cellStyle name="Normal 3 2 3 25" xfId="12992" xr:uid="{89BEC858-4454-432A-AB9A-9FD28CA51DBF}"/>
    <cellStyle name="Normal 3 2 3 25 2" xfId="15210" xr:uid="{94509FC5-0B97-49FA-A777-713CA0EF4328}"/>
    <cellStyle name="Normal 3 2 3 25 3" xfId="17155" xr:uid="{D42353FD-A0E5-4BDA-A30F-B974285D5766}"/>
    <cellStyle name="Normal 3 2 3 26" xfId="12948" xr:uid="{03B7A80D-175F-45AE-981D-EE9022EAEE09}"/>
    <cellStyle name="Normal 3 2 3 26 2" xfId="15211" xr:uid="{595418B9-0E8D-405C-AD57-565A578E74E4}"/>
    <cellStyle name="Normal 3 2 3 26 3" xfId="17120" xr:uid="{6958089B-2089-491F-A574-7F4FE3055326}"/>
    <cellStyle name="Normal 3 2 3 3" xfId="7724" xr:uid="{6FBC2C9B-9BF0-4A1E-80D1-5F8C5ECE8B19}"/>
    <cellStyle name="Normal 3 2 3 3 2" xfId="7725" xr:uid="{3C98A34B-7B7F-4AAE-92B0-186D04439FF4}"/>
    <cellStyle name="Normal 3 2 3 3_10. M - Group Capital ratio" xfId="7726" xr:uid="{8BE94C24-9AEF-4DD0-8583-5CE8DC24EB68}"/>
    <cellStyle name="Normal 3 2 3 4" xfId="7727" xr:uid="{31D8C1A2-7423-440D-8FBF-1496A59A1590}"/>
    <cellStyle name="Normal 3 2 3 4 2" xfId="7728" xr:uid="{A0D9DA5E-DFCE-4D46-B3EF-51A426C0E070}"/>
    <cellStyle name="Normal 3 2 3 4_10. M - Group Capital ratio" xfId="7729" xr:uid="{F6CF66A3-CF97-42FD-BDAC-F2A8845DED31}"/>
    <cellStyle name="Normal 3 2 3 5" xfId="7730" xr:uid="{0E17F53A-70AC-4A6C-84D6-22D3396289BE}"/>
    <cellStyle name="Normal 3 2 3 5 2" xfId="7731" xr:uid="{CE942A81-5F52-416F-98C3-76041CCDC2C3}"/>
    <cellStyle name="Normal 3 2 3 5_10. M - Group Capital ratio" xfId="7732" xr:uid="{2D092166-504B-46E0-B0EB-3EE8ED7FFA13}"/>
    <cellStyle name="Normal 3 2 3 6" xfId="7733" xr:uid="{CCCFCB22-D602-46FA-BD72-FC0EA2354C84}"/>
    <cellStyle name="Normal 3 2 3 6 2" xfId="7734" xr:uid="{4727A3C5-00C7-45D3-96A3-741E6B754349}"/>
    <cellStyle name="Normal 3 2 3 6_10. M - Group Capital ratio" xfId="7735" xr:uid="{14B5F7F2-A67E-4A26-86B2-D412548E1B21}"/>
    <cellStyle name="Normal 3 2 3 7" xfId="7736" xr:uid="{2056E8F4-A9AC-4240-BB82-CCA06BFC55A8}"/>
    <cellStyle name="Normal 3 2 3 7 2" xfId="7737" xr:uid="{1B9920AC-9E3E-4156-B02E-4009D4519693}"/>
    <cellStyle name="Normal 3 2 3 7_10. M - Group Capital ratio" xfId="7738" xr:uid="{B7CA16B3-014C-4AA3-B211-996A42B42F51}"/>
    <cellStyle name="Normal 3 2 3 8" xfId="7739" xr:uid="{F00A3C66-EB77-41A8-A7E0-D37350347702}"/>
    <cellStyle name="Normal 3 2 3 8 2" xfId="7740" xr:uid="{5F53C032-EE17-4968-B0C4-E6836AF4B7D6}"/>
    <cellStyle name="Normal 3 2 3 8_10. M - Group Capital ratio" xfId="7741" xr:uid="{C9B89379-79DD-41BA-8927-3A33E0809743}"/>
    <cellStyle name="Normal 3 2 3 9" xfId="7742" xr:uid="{0A9AA01B-2AED-4E7B-9CAB-207715EAE51E}"/>
    <cellStyle name="Normal 3 2 3 9 2" xfId="7743" xr:uid="{85D99553-D950-482D-9FFC-4AC9230FBDCA}"/>
    <cellStyle name="Normal 3 2 3 9_10. M - Group Capital ratio" xfId="7744" xr:uid="{99B54A2E-9A65-46CC-8419-F0B5A1760DDD}"/>
    <cellStyle name="Normal 3 2 3_10. M - Group Capital ratio" xfId="7745" xr:uid="{FF0EEF7C-EF25-4304-ADDE-71F59E559B28}"/>
    <cellStyle name="Normal 3 2 30" xfId="7746" xr:uid="{1FA134B2-7943-4DD2-839E-F9EDBF40435C}"/>
    <cellStyle name="Normal 3 2 30 2" xfId="7747" xr:uid="{E84C3723-8C4B-4DE9-B119-7CD50FE6413B}"/>
    <cellStyle name="Normal 3 2 30_10. M - Group Capital ratio" xfId="7748" xr:uid="{C345C195-8DD7-4065-82E5-6D12827CF671}"/>
    <cellStyle name="Normal 3 2 31" xfId="7749" xr:uid="{0352C690-79DE-49EC-807B-E13D351C646F}"/>
    <cellStyle name="Normal 3 2 31 2" xfId="7750" xr:uid="{855FC41F-1620-451E-9688-6DC527A9EBE3}"/>
    <cellStyle name="Normal 3 2 31_10. M - Group Capital ratio" xfId="7751" xr:uid="{0A571F1F-CA51-4402-BB2F-97108785C698}"/>
    <cellStyle name="Normal 3 2 32" xfId="7752" xr:uid="{1FFECBB2-9BDC-4C41-B5A3-B49BF26F054B}"/>
    <cellStyle name="Normal 3 2 32 2" xfId="7753" xr:uid="{BB9BCD93-B9D4-49A0-BC9E-54803102F6D0}"/>
    <cellStyle name="Normal 3 2 32_10. M - Group Capital ratio" xfId="7754" xr:uid="{CE3D6BC4-4BD8-4A7A-A30C-C2279D2AEC94}"/>
    <cellStyle name="Normal 3 2 33" xfId="7755" xr:uid="{1CED8675-F091-42C9-9EFF-03A886BA17DF}"/>
    <cellStyle name="Normal 3 2 33 2" xfId="7756" xr:uid="{2958C756-BDC2-4617-9CB5-FEA42A22782F}"/>
    <cellStyle name="Normal 3 2 33_10. M - Group Capital ratio" xfId="7757" xr:uid="{FD6B4A0E-CAF3-41FC-B045-71E556F5FE42}"/>
    <cellStyle name="Normal 3 2 34" xfId="7758" xr:uid="{AF45B1ED-422D-4B35-8A42-1097DB3C4F13}"/>
    <cellStyle name="Normal 3 2 34 2" xfId="7759" xr:uid="{6D4FF301-C4DC-4A1C-AFD7-97257E139265}"/>
    <cellStyle name="Normal 3 2 34_10. M - Group Capital ratio" xfId="7760" xr:uid="{846E7A84-E79D-42CC-986D-A40A7445064F}"/>
    <cellStyle name="Normal 3 2 35" xfId="7761" xr:uid="{A23E2333-1078-4AB9-858C-7D5D4514E01F}"/>
    <cellStyle name="Normal 3 2 35 2" xfId="7762" xr:uid="{B633747C-DF69-4A21-A025-2F951050ED6A}"/>
    <cellStyle name="Normal 3 2 35_10. M - Group Capital ratio" xfId="7763" xr:uid="{0B20E0AF-BF7C-464A-9BA8-F2AAC8D54EF3}"/>
    <cellStyle name="Normal 3 2 36" xfId="7764" xr:uid="{C08CBF2A-C7CF-4730-BA82-0A3FDBC4E251}"/>
    <cellStyle name="Normal 3 2 36 2" xfId="7765" xr:uid="{4385FAE4-740A-47BF-B7EF-7D75D27C22C5}"/>
    <cellStyle name="Normal 3 2 36 3" xfId="7766" xr:uid="{3956EF41-F1AC-4C83-B4BB-1558196B8C82}"/>
    <cellStyle name="Normal 3 2 36_10. M - Group Capital ratio" xfId="7767" xr:uid="{EF5FFB07-BE46-473C-B0F9-02432897576B}"/>
    <cellStyle name="Normal 3 2 37" xfId="7768" xr:uid="{0A009772-F27B-4A4B-A323-B633A4A0A267}"/>
    <cellStyle name="Normal 3 2 37 2" xfId="7769" xr:uid="{CB8AAA3E-ECF1-46A3-944E-6B4E66A1F488}"/>
    <cellStyle name="Normal 3 2 37 3" xfId="7770" xr:uid="{6ADD326A-05A6-450D-8D59-7DD9F5631428}"/>
    <cellStyle name="Normal 3 2 37_10. M - Capitalization" xfId="7771" xr:uid="{A8834133-8217-4D02-AEFE-38EFBDBD2FE4}"/>
    <cellStyle name="Normal 3 2 38" xfId="7772" xr:uid="{9DF50295-48F4-484D-8AAA-A7885A03E977}"/>
    <cellStyle name="Normal 3 2 39" xfId="12310" xr:uid="{FF06B3CD-A311-4A19-AF3C-B1792A74FFE4}"/>
    <cellStyle name="Normal 3 2 39 2" xfId="15212" xr:uid="{D88B0524-12FB-4D57-93BE-AC950C12F49C}"/>
    <cellStyle name="Normal 3 2 39 3" xfId="16491" xr:uid="{91E6F444-A020-4998-AB03-13CCF11E4663}"/>
    <cellStyle name="Normal 3 2 4" xfId="7773" xr:uid="{1FE34AD7-C23C-4432-A2EE-1D7BDCD60BED}"/>
    <cellStyle name="Normal 3 2 4 10" xfId="13409" xr:uid="{EC8050D5-3231-42D6-9629-1FAE7012552F}"/>
    <cellStyle name="Normal 3 2 4 10 2" xfId="15213" xr:uid="{627C9C50-9D57-4A23-87D4-FCABFF4EBFBB}"/>
    <cellStyle name="Normal 3 2 4 10 3" xfId="17570" xr:uid="{321C6488-D662-4559-8601-0DB805761A6A}"/>
    <cellStyle name="Normal 3 2 4 2" xfId="7774" xr:uid="{ABA8125A-BB8B-441B-8A05-9E7A59874951}"/>
    <cellStyle name="Normal 3 2 4 2 2" xfId="7775" xr:uid="{940FC240-E4EE-4FE3-867C-B971D25E2CBA}"/>
    <cellStyle name="Normal 3 2 4 2_10. M - Group Capital ratio" xfId="7776" xr:uid="{8B7F66BB-FF84-4599-84B9-DEA08EC71A3A}"/>
    <cellStyle name="Normal 3 2 4 3" xfId="7777" xr:uid="{E7D04E3A-E04B-46F8-B40B-FB54F00DB01F}"/>
    <cellStyle name="Normal 3 2 4 3 2" xfId="7778" xr:uid="{9DFB1524-4A51-4200-8788-E0A9A0B2DDA8}"/>
    <cellStyle name="Normal 3 2 4 3_10. M - Group Capital ratio" xfId="7779" xr:uid="{E0469668-8150-4F83-9873-C9AC7D1D1DA9}"/>
    <cellStyle name="Normal 3 2 4 4" xfId="7780" xr:uid="{6A774F12-CC05-4E97-86B8-7DFFBC0AFFF2}"/>
    <cellStyle name="Normal 3 2 4 4 2" xfId="7781" xr:uid="{F27BAFBD-5415-4FF7-A416-0551F32A2B50}"/>
    <cellStyle name="Normal 3 2 4 4_10. M - Group Capital ratio" xfId="7782" xr:uid="{634D369E-135F-4DDF-9DBC-D1134D6BD417}"/>
    <cellStyle name="Normal 3 2 4 5" xfId="7783" xr:uid="{8E6636AC-142A-46EC-B67B-610FB33A3127}"/>
    <cellStyle name="Normal 3 2 4 6" xfId="7784" xr:uid="{CDEFA713-7394-4B1E-9F5D-C0A4C65181A5}"/>
    <cellStyle name="Normal 3 2 4 6 2" xfId="7785" xr:uid="{9385F399-6C91-43E7-98A0-B904295BEAA9}"/>
    <cellStyle name="Normal 3 2 4 6_10. M - Group Capital ratio" xfId="7786" xr:uid="{9CFED98D-B14A-4953-9DF8-185706BAF8EE}"/>
    <cellStyle name="Normal 3 2 4 7" xfId="7787" xr:uid="{CFB97D51-F94A-47CD-9A1A-3B1D833140E3}"/>
    <cellStyle name="Normal 3 2 4 8" xfId="12324" xr:uid="{46A7DA33-9947-4C3F-8272-458B7325AD18}"/>
    <cellStyle name="Normal 3 2 4 8 2" xfId="15214" xr:uid="{8D9206A1-607E-409A-B973-B32D8AB09642}"/>
    <cellStyle name="Normal 3 2 4 8 3" xfId="16505" xr:uid="{C3EFD5BB-B96F-47F7-A7A1-1E6111D6483A}"/>
    <cellStyle name="Normal 3 2 4 9" xfId="13301" xr:uid="{8EA60616-2A5B-4BC2-9627-462945367914}"/>
    <cellStyle name="Normal 3 2 4 9 2" xfId="15215" xr:uid="{DDA93946-099C-4938-966D-7C2A312F0ABC}"/>
    <cellStyle name="Normal 3 2 4 9 3" xfId="17462" xr:uid="{D71B5D60-316A-4BF0-B386-47CDD2A1814F}"/>
    <cellStyle name="Normal 3 2 4_10. M - Group Capital ratio" xfId="7788" xr:uid="{249195C8-1224-4EAB-A7F5-13B3119E7B07}"/>
    <cellStyle name="Normal 3 2 40" xfId="13308" xr:uid="{6A3387E9-831A-4C60-82AC-148162AAFB16}"/>
    <cellStyle name="Normal 3 2 40 2" xfId="15216" xr:uid="{3A8B5EEE-9703-4AC6-9B6A-05C9A6DF3EF5}"/>
    <cellStyle name="Normal 3 2 40 3" xfId="17469" xr:uid="{0F382869-6CBC-4BED-AEBB-2092993821DA}"/>
    <cellStyle name="Normal 3 2 41" xfId="13415" xr:uid="{F0501B8C-7796-493D-B004-094D3A127B7B}"/>
    <cellStyle name="Normal 3 2 41 2" xfId="15217" xr:uid="{43D5289E-6C24-4832-A4CB-90012759C72A}"/>
    <cellStyle name="Normal 3 2 41 3" xfId="17576" xr:uid="{0EE2E396-5F55-4A0E-A6DB-4D30B72F8C73}"/>
    <cellStyle name="Normal 3 2 42" xfId="13212" xr:uid="{0CDD0688-4EA7-44CC-BE07-E2CC48336947}"/>
    <cellStyle name="Normal 3 2 42 2" xfId="15218" xr:uid="{6DD17C32-830F-404C-90DA-B2E867F9AB55}"/>
    <cellStyle name="Normal 3 2 42 3" xfId="17373" xr:uid="{E519C60B-E8C3-49CE-B922-6BE0F967A835}"/>
    <cellStyle name="Normal 3 2 43" xfId="12758" xr:uid="{6ECB6EB3-C49C-467A-A5C1-5ECE42CAECAF}"/>
    <cellStyle name="Normal 3 2 43 2" xfId="15219" xr:uid="{2514E138-3B42-49DC-839E-D4DED96EB5D7}"/>
    <cellStyle name="Normal 3 2 43 3" xfId="16930" xr:uid="{B3FD1AD3-0DFB-4FB1-9088-728475881097}"/>
    <cellStyle name="Normal 3 2 44" xfId="13123" xr:uid="{A38205CB-B812-45EF-99E3-AF0A0F47B88C}"/>
    <cellStyle name="Normal 3 2 44 2" xfId="15220" xr:uid="{05BF7550-2E5B-43D6-A918-DED843C3FA08}"/>
    <cellStyle name="Normal 3 2 44 3" xfId="17286" xr:uid="{3396758C-323C-4BF7-A0A8-AA9E9A281D90}"/>
    <cellStyle name="Normal 3 2 45" xfId="12827" xr:uid="{3B1DBB4B-6C3A-463C-BC58-61A44355C42D}"/>
    <cellStyle name="Normal 3 2 45 2" xfId="15221" xr:uid="{B69E093E-A042-4BEF-9774-21FCE5356769}"/>
    <cellStyle name="Normal 3 2 45 3" xfId="16999" xr:uid="{BF8B4155-4F74-44BA-AD49-9CCDF7C952DC}"/>
    <cellStyle name="Normal 3 2 46" xfId="13064" xr:uid="{74BDD1E5-04BC-47F7-A249-884CC7EEF15C}"/>
    <cellStyle name="Normal 3 2 46 2" xfId="15222" xr:uid="{83724BA9-D8DB-4577-B398-9BF7CB4E5543}"/>
    <cellStyle name="Normal 3 2 46 3" xfId="17227" xr:uid="{C09E214D-1532-4F3C-9BC9-D5A72C8D540F}"/>
    <cellStyle name="Normal 3 2 47" xfId="12878" xr:uid="{67E11B44-47DA-4C05-BC64-A2BBDAEABD3D}"/>
    <cellStyle name="Normal 3 2 47 2" xfId="15223" xr:uid="{AE2BB288-A175-4BEE-8E8D-85693F526FFC}"/>
    <cellStyle name="Normal 3 2 47 3" xfId="17050" xr:uid="{B7FFB6A4-9A03-453E-93AD-AFD4D49CC74F}"/>
    <cellStyle name="Normal 3 2 48" xfId="13031" xr:uid="{ABA224B8-3DAD-4B44-BA72-E01DABFA1CE2}"/>
    <cellStyle name="Normal 3 2 48 2" xfId="15224" xr:uid="{FCD5924D-31E8-44D2-8976-9A411374C7CF}"/>
    <cellStyle name="Normal 3 2 48 3" xfId="17194" xr:uid="{ED7E7AB0-6276-4DAA-B5BB-00609FE007C8}"/>
    <cellStyle name="Normal 3 2 49" xfId="12911" xr:uid="{9FBA60FE-8B0F-4EBC-941F-5EAEBB0B77A0}"/>
    <cellStyle name="Normal 3 2 49 2" xfId="15225" xr:uid="{724154BC-AEFD-4D50-88CB-5E8D005DB73E}"/>
    <cellStyle name="Normal 3 2 49 3" xfId="17083" xr:uid="{EEEB7273-BD66-469D-8B4C-CB9C1570594E}"/>
    <cellStyle name="Normal 3 2 5" xfId="7789" xr:uid="{2AC67319-60FD-4F53-BC1C-8F08061B457A}"/>
    <cellStyle name="Normal 3 2 5 2" xfId="7790" xr:uid="{12A55081-1EBB-4948-B0E4-227B074875F1}"/>
    <cellStyle name="Normal 3 2 5 3" xfId="12389" xr:uid="{8BFFB1E0-B4DD-43CA-859E-61AED5BE719F}"/>
    <cellStyle name="Normal 3 2 5 3 2" xfId="15226" xr:uid="{C2C436B8-FD74-47DE-89C8-E9C879E1386F}"/>
    <cellStyle name="Normal 3 2 5 3 3" xfId="16570" xr:uid="{F9022719-F59C-4A6D-B557-2EA54FFB10D1}"/>
    <cellStyle name="Normal 3 2 5_10. M - Group Capital ratio" xfId="7791" xr:uid="{83468671-D375-4D7F-A1E9-6A8C1861E1C1}"/>
    <cellStyle name="Normal 3 2 50" xfId="12998" xr:uid="{48FA707D-72E0-4653-B18F-125157C7F5F4}"/>
    <cellStyle name="Normal 3 2 50 2" xfId="15227" xr:uid="{610D1BCA-A448-49BC-BB29-BBF898DAE8D5}"/>
    <cellStyle name="Normal 3 2 50 3" xfId="17161" xr:uid="{99A44D12-02A6-482F-BD4B-389D1D521B64}"/>
    <cellStyle name="Normal 3 2 51" xfId="13239" xr:uid="{D5EF4719-E948-4184-BD81-DF66DEFE767D}"/>
    <cellStyle name="Normal 3 2 51 2" xfId="15228" xr:uid="{F92CD7B2-D6D1-4674-8B5C-B2DA2110B53D}"/>
    <cellStyle name="Normal 3 2 51 3" xfId="17400" xr:uid="{426A6CB7-A1C4-4A60-8EC0-538D408ED2F9}"/>
    <cellStyle name="Normal 3 2 6" xfId="7792" xr:uid="{146D545B-DC9C-4CCD-98EE-BE5B28AC9CB6}"/>
    <cellStyle name="Normal 3 2 6 2" xfId="7793" xr:uid="{BF119655-9DD2-427C-9B33-7551C5A15DBD}"/>
    <cellStyle name="Normal 3 2 6 3" xfId="12501" xr:uid="{39E2E3CC-00B6-4049-A624-DEF74C381ED0}"/>
    <cellStyle name="Normal 3 2 6 3 2" xfId="15229" xr:uid="{BBF522DF-9E4A-450F-A57C-7A90C36C5FBC}"/>
    <cellStyle name="Normal 3 2 6 3 3" xfId="16676" xr:uid="{EFA2D19A-A864-4BA6-A0CD-6F7A3B4E76F8}"/>
    <cellStyle name="Normal 3 2 6_10. M - Group Capital ratio" xfId="7794" xr:uid="{B4AE4044-B5EE-43BE-8656-D307AE208114}"/>
    <cellStyle name="Normal 3 2 7" xfId="7795" xr:uid="{0DB4EDB0-13E9-4DC1-AB9A-60833F769ED3}"/>
    <cellStyle name="Normal 3 2 7 2" xfId="7796" xr:uid="{8F6A6A0D-A2A8-4B31-BA0C-769F18306CB1}"/>
    <cellStyle name="Normal 3 2 7 3" xfId="12590" xr:uid="{5A7DA977-74A3-44B9-A5E8-5055FAC364E4}"/>
    <cellStyle name="Normal 3 2 7 3 2" xfId="15230" xr:uid="{486F36BA-01BE-4868-8C4B-F730064EF04A}"/>
    <cellStyle name="Normal 3 2 7 3 3" xfId="16762" xr:uid="{2877302D-775E-477F-B309-92365A8FDCA4}"/>
    <cellStyle name="Normal 3 2 7_10. M - Group Capital ratio" xfId="7797" xr:uid="{64814970-0135-4BD2-9F6C-0BDF0642F653}"/>
    <cellStyle name="Normal 3 2 8" xfId="7798" xr:uid="{20E96F29-5FC8-4854-9C21-1E3E317693FA}"/>
    <cellStyle name="Normal 3 2 8 2" xfId="7799" xr:uid="{1234769C-7551-4BC5-B5C8-4A33F5CE45FC}"/>
    <cellStyle name="Normal 3 2 8_10. M - Group Capital ratio" xfId="7800" xr:uid="{0626A7EB-EA8A-475E-B191-94D3F140FBB5}"/>
    <cellStyle name="Normal 3 2 9" xfId="7801" xr:uid="{3E7DC8D0-34F9-49B9-BF24-85C7A4CFE7D8}"/>
    <cellStyle name="Normal 3 2 9 2" xfId="7802" xr:uid="{0DE73BAC-DFE6-4D5C-9C34-ECB9C5D85734}"/>
    <cellStyle name="Normal 3 2 9_10. M - Group Capital ratio" xfId="7803" xr:uid="{08F82CD4-3D9B-43D0-B7BE-1335957D1067}"/>
    <cellStyle name="Normal 3 2_03 PR_MCVNB" xfId="7804" xr:uid="{B3D0A365-9AF7-400C-8DF8-644F2FDFF848}"/>
    <cellStyle name="Normal 3 20" xfId="7805" xr:uid="{8BD6A669-BA63-4C20-82BF-E8AA117B1A81}"/>
    <cellStyle name="Normal 3 20 2" xfId="7806" xr:uid="{FF57BE71-4D92-46D0-9EFD-30345BFDF65A}"/>
    <cellStyle name="Normal 3 20_10. M - Group Capital ratio" xfId="7807" xr:uid="{E5A18F75-778C-4648-96C9-EE0122B004F3}"/>
    <cellStyle name="Normal 3 21" xfId="7808" xr:uid="{F6CA1A66-024B-41BE-A428-34C4F42F1AEE}"/>
    <cellStyle name="Normal 3 21 2" xfId="7809" xr:uid="{9319CA1B-DAAA-41EE-92FB-6DA58E6690A2}"/>
    <cellStyle name="Normal 3 21_10. M - Group Capital ratio" xfId="7810" xr:uid="{00C50D64-4549-4183-B96B-DC7CCD6D3450}"/>
    <cellStyle name="Normal 3 22" xfId="7811" xr:uid="{D96A748F-A896-4512-B3CC-3A6CD03980C7}"/>
    <cellStyle name="Normal 3 23" xfId="7812" xr:uid="{E6C7039E-D887-4AEE-A99F-B21DBD5EC9C7}"/>
    <cellStyle name="Normal 3 23 2" xfId="7813" xr:uid="{1D0A3A6A-1217-4B42-A231-FC108D3F614B}"/>
    <cellStyle name="Normal 3 23 3" xfId="7814" xr:uid="{603D07C9-E8E8-4C5A-A755-791365153B28}"/>
    <cellStyle name="Normal 3 23_10. M - Capitalization" xfId="7815" xr:uid="{FD321CDA-3FB6-43EC-A5C9-965E3FD6E4F3}"/>
    <cellStyle name="Normal 3 24" xfId="7816" xr:uid="{E38D3ABB-3969-4783-827C-4F2C6455D5F1}"/>
    <cellStyle name="Normal 3 25" xfId="7817" xr:uid="{D850F7E4-554B-4495-BC61-A4ED81BC5A3F}"/>
    <cellStyle name="Normal 3 26" xfId="7818" xr:uid="{8BEF8425-38FB-457D-BBBB-58563AC1DE8A}"/>
    <cellStyle name="Normal 3 27" xfId="7819" xr:uid="{ECF92724-94A1-4DA4-BF9A-4C52E5EA243E}"/>
    <cellStyle name="Normal 3 28" xfId="7820" xr:uid="{B5B504D4-CA3E-431E-AACA-C6DED98A3216}"/>
    <cellStyle name="Normal 3 29" xfId="7821" xr:uid="{9774F83C-9D3D-4933-BE0D-D2CE6890400B}"/>
    <cellStyle name="Normal 3 3" xfId="7822" xr:uid="{A972C1C6-17E9-4357-8175-B7F563C569CC}"/>
    <cellStyle name="Normal 3 3 2" xfId="7823" xr:uid="{E8EE25E1-C434-4B26-A2D2-C4650704D667}"/>
    <cellStyle name="Normal 3 3 2 2" xfId="12702" xr:uid="{F1AF367B-CBE6-464E-8932-47EC61E2A53A}"/>
    <cellStyle name="Normal 3 3 2 2 2" xfId="15231" xr:uid="{5B076070-00CA-45EF-ADFA-8D8E3F97441B}"/>
    <cellStyle name="Normal 3 3 2 2 3" xfId="16874" xr:uid="{81E0C05B-4EF7-405F-BCBA-F86F2F21C2BE}"/>
    <cellStyle name="Normal 3 3 2_Addressable Expenses per RU" xfId="13709" xr:uid="{54BD09B3-CC92-447B-B6E5-3C35AC123C06}"/>
    <cellStyle name="Normal 3 3 3" xfId="7824" xr:uid="{392DCBD8-18CE-47C9-B06A-170E94DF8784}"/>
    <cellStyle name="Normal 3 3 3 2" xfId="12657" xr:uid="{52C34941-C52A-43CE-A0F5-8CDDE89B4294}"/>
    <cellStyle name="Normal 3 3 3 2 2" xfId="15232" xr:uid="{2CED7F71-1BB4-40F4-B05B-196B7F5CE394}"/>
    <cellStyle name="Normal 3 3 3 2 3" xfId="16829" xr:uid="{87AECFF3-E57E-47C3-B0F2-466A6465BB6F}"/>
    <cellStyle name="Normal 3 3 3_Capitalization" xfId="13902" xr:uid="{D905080B-C165-458E-9621-678373089976}"/>
    <cellStyle name="Normal 3 3 4" xfId="7825" xr:uid="{4DFF8A1C-83CB-4FA4-B9A4-B999DE029AFC}"/>
    <cellStyle name="Normal 3 3 5" xfId="12281" xr:uid="{074A6787-19B8-4CA4-A184-00A2F20415DF}"/>
    <cellStyle name="Normal 3 3 5 2" xfId="15233" xr:uid="{41F5102C-9BFE-4425-8261-083E71E398BA}"/>
    <cellStyle name="Normal 3 3 5 3" xfId="16462" xr:uid="{F5753700-97E1-4650-90E6-82C2C9419E37}"/>
    <cellStyle name="Normal 3 3_03 PR_MCVNB" xfId="7826" xr:uid="{979DE80A-74B7-4F0A-A1D2-4310B0C254E3}"/>
    <cellStyle name="Normal 3 30" xfId="7827" xr:uid="{6012C80A-94AE-4F2C-B5F6-70FC681864B8}"/>
    <cellStyle name="Normal 3 31" xfId="7828" xr:uid="{554441AA-B18F-45F0-B225-C17B949094AC}"/>
    <cellStyle name="Normal 3 32" xfId="7829" xr:uid="{834E7B16-8482-4E1D-85A2-20B6144FAA90}"/>
    <cellStyle name="Normal 3 33" xfId="7830" xr:uid="{ECB235AA-B4D3-4511-ABC8-349DCE22E050}"/>
    <cellStyle name="Normal 3 34" xfId="7831" xr:uid="{A0FA65C8-6C9D-45B3-86BC-765FC5F05C80}"/>
    <cellStyle name="Normal 3 35" xfId="7832" xr:uid="{4E7AC9D9-B84F-4719-A336-914347147297}"/>
    <cellStyle name="Normal 3 36" xfId="7833" xr:uid="{4CF6A6F8-0FB9-4348-A6BE-178BE0EE9F14}"/>
    <cellStyle name="Normal 3 37" xfId="7834" xr:uid="{9BB65754-DD2C-450E-B188-265C98E0BA6E}"/>
    <cellStyle name="Normal 3 38" xfId="7835" xr:uid="{C2EF38B9-287D-4930-95F1-8E4BF8CBF8C7}"/>
    <cellStyle name="Normal 3 39" xfId="7836" xr:uid="{DC26B9B1-1F92-4FAB-99B6-70DA18F7DE02}"/>
    <cellStyle name="Normal 3 4" xfId="7837" xr:uid="{8D474729-098E-4530-8680-AD5EEE32D7CC}"/>
    <cellStyle name="Normal 3 4 2" xfId="7838" xr:uid="{31E0A59C-3946-4765-B8FD-752E8F1C176B}"/>
    <cellStyle name="Normal 3 4 2 2" xfId="12711" xr:uid="{EF7BFF3C-E598-4B5F-A468-DCE234CFEE59}"/>
    <cellStyle name="Normal 3 4 2 2 2" xfId="15234" xr:uid="{9A18E08E-204D-4005-BD3B-BCA8CC7AE9B5}"/>
    <cellStyle name="Normal 3 4 2 2 3" xfId="16883" xr:uid="{D69BEFEB-D044-4E43-B36C-28CF36DEE60B}"/>
    <cellStyle name="Normal 3 4 2_Addressable Expenses per RU" xfId="13710" xr:uid="{6D41E50E-B1AA-4CAB-AC63-0CCAB53DF10E}"/>
    <cellStyle name="Normal 3 4 3" xfId="7839" xr:uid="{AB2330AC-CBA6-4BFE-BDB9-8AAEEC08A1CE}"/>
    <cellStyle name="Normal 3 4 3 2" xfId="12654" xr:uid="{75FA9C96-E15B-4738-A76F-33E371AEFB62}"/>
    <cellStyle name="Normal 3 4 3 2 2" xfId="15235" xr:uid="{25421924-DB68-4231-AF70-9A7BDF9FC630}"/>
    <cellStyle name="Normal 3 4 3 2 3" xfId="16826" xr:uid="{E9AF4C51-249E-4C0B-877D-9CCC948890C7}"/>
    <cellStyle name="Normal 3 4 3_Capitalization" xfId="13903" xr:uid="{3344B04F-0240-442A-910A-7C15DA93B0AD}"/>
    <cellStyle name="Normal 3 4 4" xfId="7840" xr:uid="{E7E509BD-CC5F-4863-8D80-9486093C3D5E}"/>
    <cellStyle name="Normal 3 4 5" xfId="12467" xr:uid="{CD5AB598-2206-48B2-BE5B-542CC1F18678}"/>
    <cellStyle name="Normal 3 4 5 2" xfId="15236" xr:uid="{577996CD-5364-492F-921B-EEE15258C5EE}"/>
    <cellStyle name="Normal 3 4 5 3" xfId="16642" xr:uid="{0B5A05BB-1A13-492E-BC72-571FABC8782C}"/>
    <cellStyle name="Normal 3 4_03 PR_MCVNB" xfId="7841" xr:uid="{F26EB2D0-EA76-4378-B80C-EF1B3AD39017}"/>
    <cellStyle name="Normal 3 40" xfId="7842" xr:uid="{5D9053CF-0656-4AEB-9AAE-E89C6D7C1BD0}"/>
    <cellStyle name="Normal 3 41" xfId="7843" xr:uid="{69F0BBDD-EE5B-4E49-BBC7-6DC051A3D313}"/>
    <cellStyle name="Normal 3 42" xfId="7844" xr:uid="{94BD0659-0A03-4FD0-8FBA-6E69674AA255}"/>
    <cellStyle name="Normal 3 43" xfId="7845" xr:uid="{447251D7-E12D-4325-83E7-212A0CA2A8D5}"/>
    <cellStyle name="Normal 3 44" xfId="7846" xr:uid="{AD434280-7011-4FC9-AEE7-6642E561DE54}"/>
    <cellStyle name="Normal 3 45" xfId="7847" xr:uid="{76A5DD38-863E-4805-AF81-B5213D72CBF2}"/>
    <cellStyle name="Normal 3 46" xfId="7848" xr:uid="{C6C2706F-793F-44F6-A7FE-006F2349D381}"/>
    <cellStyle name="Normal 3 47" xfId="7849" xr:uid="{5754EBE2-709A-4D64-99B9-92431E5ED502}"/>
    <cellStyle name="Normal 3 48" xfId="7850" xr:uid="{9C38A237-99C8-4A3D-A3E4-95EA25EDC6D3}"/>
    <cellStyle name="Normal 3 49" xfId="7851" xr:uid="{02BD9A30-6211-459B-B109-DB227383E0C0}"/>
    <cellStyle name="Normal 3 5" xfId="7852" xr:uid="{2DDF31FB-D7B8-4BC5-87E8-A01643D41325}"/>
    <cellStyle name="Normal 3 5 10" xfId="7853" xr:uid="{20F64A27-B2F6-45FF-AB3F-2D4FD07972FC}"/>
    <cellStyle name="Normal 3 5 10 2" xfId="7854" xr:uid="{2D093066-0E0D-4456-BBA5-DC6E19485D83}"/>
    <cellStyle name="Normal 3 5 10_10. M - Group Capital ratio" xfId="7855" xr:uid="{87A8F965-BBFC-4123-A585-AA24B75839CF}"/>
    <cellStyle name="Normal 3 5 11" xfId="7856" xr:uid="{9EB37280-76F2-42CE-8485-9E04E9BAF728}"/>
    <cellStyle name="Normal 3 5 11 2" xfId="7857" xr:uid="{87E16378-CA42-45C2-B8A3-9F392FD6E958}"/>
    <cellStyle name="Normal 3 5 11_10. M - Group Capital ratio" xfId="7858" xr:uid="{524F89A5-DE20-4FD1-B10D-23C55BF0AC3D}"/>
    <cellStyle name="Normal 3 5 12" xfId="7859" xr:uid="{9C1A55FA-8CB3-4683-83F1-DB39AF4FB428}"/>
    <cellStyle name="Normal 3 5 12 2" xfId="7860" xr:uid="{528BF5EF-7B3D-4E67-A400-D33F4341421F}"/>
    <cellStyle name="Normal 3 5 12_10. M - Group Capital ratio" xfId="7861" xr:uid="{D3EB0DEC-506B-417F-8236-8DF6A89743CB}"/>
    <cellStyle name="Normal 3 5 13" xfId="7862" xr:uid="{E7EA06F2-FF34-4D78-B06C-6F17A6C3D17C}"/>
    <cellStyle name="Normal 3 5 13 2" xfId="7863" xr:uid="{73E569F3-7CBF-4C57-882F-AA09BAB61279}"/>
    <cellStyle name="Normal 3 5 13_10. M - Group Capital ratio" xfId="7864" xr:uid="{CBB26DFF-BE5B-440D-9179-409259084ED1}"/>
    <cellStyle name="Normal 3 5 14" xfId="7865" xr:uid="{6FAC3401-BD69-4CC9-8CD9-6870D82FBBF4}"/>
    <cellStyle name="Normal 3 5 14 2" xfId="7866" xr:uid="{A137DC42-E55E-4115-80F1-314753311B50}"/>
    <cellStyle name="Normal 3 5 14_10. M - Group Capital ratio" xfId="7867" xr:uid="{9543C895-1B29-4CEB-B31C-5252877F226E}"/>
    <cellStyle name="Normal 3 5 15" xfId="7868" xr:uid="{3171FFDB-5366-4C02-AFF7-A028EF69E142}"/>
    <cellStyle name="Normal 3 5 15 2" xfId="7869" xr:uid="{BCC81BDB-C64E-44EC-996B-7221D40D492E}"/>
    <cellStyle name="Normal 3 5 15_10. M - Group Capital ratio" xfId="7870" xr:uid="{A25ABCB8-68F2-4A11-A5F4-8D0D1EC00065}"/>
    <cellStyle name="Normal 3 5 16" xfId="7871" xr:uid="{528BD21B-4948-46CE-A591-7D61CEFA4654}"/>
    <cellStyle name="Normal 3 5 16 2" xfId="7872" xr:uid="{63FEBE8B-EDF2-4329-8E71-5BD839BD4367}"/>
    <cellStyle name="Normal 3 5 16_10. M - Group Capital ratio" xfId="7873" xr:uid="{932C03DA-5396-4362-BA08-A9B94083FE50}"/>
    <cellStyle name="Normal 3 5 17" xfId="7874" xr:uid="{111CF0DF-47AF-4E62-88F3-3D05FC014737}"/>
    <cellStyle name="Normal 3 5 17 2" xfId="7875" xr:uid="{F4D4650E-39C4-4416-95D4-163483ED8426}"/>
    <cellStyle name="Normal 3 5 17_10. M - Group Capital ratio" xfId="7876" xr:uid="{DC2B8B9A-2F54-41DF-9D96-8C348691AA4A}"/>
    <cellStyle name="Normal 3 5 18" xfId="7877" xr:uid="{6250108A-5533-4C54-BA7B-87BB138C3D10}"/>
    <cellStyle name="Normal 3 5 18 2" xfId="7878" xr:uid="{392B0AF0-ECD0-4452-AEA2-F9235E35C8F4}"/>
    <cellStyle name="Normal 3 5 18_10. M - Group Capital ratio" xfId="7879" xr:uid="{4C6273F9-AA5D-47B8-B055-5A2F3FDA2C2F}"/>
    <cellStyle name="Normal 3 5 19" xfId="7880" xr:uid="{F690619F-FB99-4E72-BB20-6BAF0BCC2E00}"/>
    <cellStyle name="Normal 3 5 19 2" xfId="7881" xr:uid="{C6910456-0021-4A51-88A9-47FA3F01CF48}"/>
    <cellStyle name="Normal 3 5 19_10. M - Group Capital ratio" xfId="7882" xr:uid="{A0BDFF32-9B46-487A-A82D-CE50571B3EF0}"/>
    <cellStyle name="Normal 3 5 2" xfId="7883" xr:uid="{1E3B854C-CC3B-4E1E-828B-7B6C8A0FE48A}"/>
    <cellStyle name="Normal 3 5 2 10" xfId="7884" xr:uid="{C8812558-1354-45EF-A016-CF3323EE761E}"/>
    <cellStyle name="Normal 3 5 2 10 2" xfId="7885" xr:uid="{9ED5D5B9-CC10-4DF5-A8C7-B030A5149046}"/>
    <cellStyle name="Normal 3 5 2 10_10. M - Group Capital ratio" xfId="7886" xr:uid="{DE2AE4CB-02D5-4FA2-9ABB-5F461500D4AC}"/>
    <cellStyle name="Normal 3 5 2 11" xfId="7887" xr:uid="{7883B06D-EF2C-44C3-910D-62363DBEDBAE}"/>
    <cellStyle name="Normal 3 5 2 12" xfId="7888" xr:uid="{1C342E29-D245-418D-8DA9-C09F276A62B4}"/>
    <cellStyle name="Normal 3 5 2 13" xfId="7889" xr:uid="{539E58B2-9BA9-40F4-9103-0AC75D7EC5D4}"/>
    <cellStyle name="Normal 3 5 2 13 2" xfId="7890" xr:uid="{1DE9FCC6-2D2E-46D9-8D6A-45EF07A86C17}"/>
    <cellStyle name="Normal 3 5 2 13_10. M - Group Capital ratio" xfId="7891" xr:uid="{BBC3A800-9FA2-4832-9273-E3278542EF5B}"/>
    <cellStyle name="Normal 3 5 2 14" xfId="7892" xr:uid="{2B01A44D-AC84-4449-8B5C-5CC62F73F127}"/>
    <cellStyle name="Normal 3 5 2 14 2" xfId="7893" xr:uid="{B63196C6-3ED7-4F06-A9A6-9324F303E321}"/>
    <cellStyle name="Normal 3 5 2 14_10. M - Group Capital ratio" xfId="7894" xr:uid="{4BBFF585-195F-45DA-A190-2BDB2DE62FE3}"/>
    <cellStyle name="Normal 3 5 2 15" xfId="7895" xr:uid="{C0B3D716-2F54-44E6-9F80-85DFB199AE0E}"/>
    <cellStyle name="Normal 3 5 2 2" xfId="7896" xr:uid="{73D38E75-0976-46E4-9FB5-5006C4E404A1}"/>
    <cellStyle name="Normal 3 5 2 2 2" xfId="7897" xr:uid="{197C1EA8-7265-4928-A532-1C3A4AE9D56C}"/>
    <cellStyle name="Normal 3 5 2 2_10. M - Group Capital ratio" xfId="7898" xr:uid="{305BBFB5-2C8B-47C8-B7C5-0ED346F3AD9C}"/>
    <cellStyle name="Normal 3 5 2 3" xfId="7899" xr:uid="{D8960CFE-BC0F-4D66-A654-5B425259324B}"/>
    <cellStyle name="Normal 3 5 2 3 2" xfId="7900" xr:uid="{DE3BC3AC-CB5E-473B-9121-A85EDBC07124}"/>
    <cellStyle name="Normal 3 5 2 3_10. M - Group Capital ratio" xfId="7901" xr:uid="{7AECA94E-EE75-48D2-94F1-12925C1B12FB}"/>
    <cellStyle name="Normal 3 5 2 4" xfId="7902" xr:uid="{B686BDFB-B97F-459E-BFDF-6574A93644C6}"/>
    <cellStyle name="Normal 3 5 2 4 2" xfId="7903" xr:uid="{12E50EF0-3690-44F4-AFFA-5CF9B40DCAE8}"/>
    <cellStyle name="Normal 3 5 2 4_10. M - Group Capital ratio" xfId="7904" xr:uid="{E87612EE-AE4C-4793-B7E6-DB769167AFBE}"/>
    <cellStyle name="Normal 3 5 2 5" xfId="7905" xr:uid="{AE41E43E-DA78-42D5-810D-8D93DA0AC956}"/>
    <cellStyle name="Normal 3 5 2 5 2" xfId="7906" xr:uid="{07A0BD1F-3E0B-4535-B6C0-A869BE29E17F}"/>
    <cellStyle name="Normal 3 5 2 5_10. M - Group Capital ratio" xfId="7907" xr:uid="{9093316F-F82B-4B06-A0B6-289751E7CA14}"/>
    <cellStyle name="Normal 3 5 2 6" xfId="7908" xr:uid="{C4BF3B77-2B47-470A-A819-AEAE104A5783}"/>
    <cellStyle name="Normal 3 5 2 6 2" xfId="7909" xr:uid="{B0FDA4F5-66A4-4D42-AF8D-57004F768372}"/>
    <cellStyle name="Normal 3 5 2 6_10. M - Group Capital ratio" xfId="7910" xr:uid="{790B5519-4632-4A54-BCD8-86F4D80DBFCB}"/>
    <cellStyle name="Normal 3 5 2 7" xfId="7911" xr:uid="{F584864E-8C37-4BFE-AF99-268B77AB43C2}"/>
    <cellStyle name="Normal 3 5 2 7 2" xfId="7912" xr:uid="{906EA9CE-7CCB-4D9A-916F-4082AF76E8EA}"/>
    <cellStyle name="Normal 3 5 2 7_10. M - Group Capital ratio" xfId="7913" xr:uid="{0CBCC51A-9D2C-4317-9404-C5C89350B57D}"/>
    <cellStyle name="Normal 3 5 2 8" xfId="7914" xr:uid="{5928C090-041B-44A2-A00A-9E30CB98FCD1}"/>
    <cellStyle name="Normal 3 5 2 8 2" xfId="7915" xr:uid="{0DD24945-4F46-46AC-BCA4-45B966CAE936}"/>
    <cellStyle name="Normal 3 5 2 8_10. M - Group Capital ratio" xfId="7916" xr:uid="{A7DA31DC-B56B-42DB-86B0-A920652F8225}"/>
    <cellStyle name="Normal 3 5 2 9" xfId="7917" xr:uid="{53700EFD-F10E-4530-B575-0470D2A11C49}"/>
    <cellStyle name="Normal 3 5 2 9 2" xfId="7918" xr:uid="{47783687-BD09-48B3-9789-2BFD2876A8BA}"/>
    <cellStyle name="Normal 3 5 2 9_10. M - Group Capital ratio" xfId="7919" xr:uid="{995CD64C-D2F4-4948-BEED-5B610E5B7575}"/>
    <cellStyle name="Normal 3 5 2_10. M - Group Capital ratio" xfId="7920" xr:uid="{8FE2F2B6-A785-4F24-99FC-817DD362937D}"/>
    <cellStyle name="Normal 3 5 20" xfId="7921" xr:uid="{10F1D188-8B39-4708-B892-E4113E73B0FE}"/>
    <cellStyle name="Normal 3 5 20 2" xfId="7922" xr:uid="{649D1B65-BFDB-495D-9606-3803B1370854}"/>
    <cellStyle name="Normal 3 5 20_10. M - Group Capital ratio" xfId="7923" xr:uid="{65E2AE13-0D2E-42C4-9605-A883AF41735E}"/>
    <cellStyle name="Normal 3 5 21" xfId="7924" xr:uid="{FBBBD1A3-4656-490F-A698-5A06BE7A571B}"/>
    <cellStyle name="Normal 3 5 21 2" xfId="7925" xr:uid="{61B62C54-1D82-4899-8667-5B3A39E989BD}"/>
    <cellStyle name="Normal 3 5 21_10. M - Group Capital ratio" xfId="7926" xr:uid="{253E0CCF-A65D-4FF9-BDC9-583A0325DC0B}"/>
    <cellStyle name="Normal 3 5 22" xfId="7927" xr:uid="{0AC2A1B5-B3E4-44F0-BFFF-8E189C6C95DB}"/>
    <cellStyle name="Normal 3 5 23" xfId="7928" xr:uid="{DE680044-B792-4BDD-8310-D96E4E294DA2}"/>
    <cellStyle name="Normal 3 5 23 2" xfId="7929" xr:uid="{CAE4605E-4980-4C2E-AF6D-F42DD82C5822}"/>
    <cellStyle name="Normal 3 5 23 3" xfId="7930" xr:uid="{0A7AC097-8B4A-4A44-B799-59F8DBA55FAF}"/>
    <cellStyle name="Normal 3 5 23_10. M - Group Capital ratio" xfId="7931" xr:uid="{1CA662D1-C467-4C19-9083-FF859B9B1E6F}"/>
    <cellStyle name="Normal 3 5 3" xfId="7932" xr:uid="{F941CA45-7956-4C3D-9F43-EAF80B0F16EB}"/>
    <cellStyle name="Normal 3 5 3 2" xfId="7933" xr:uid="{E2A6D429-3F68-4520-97F9-D927017426B0}"/>
    <cellStyle name="Normal 3 5 3_10. M - Group Capital ratio" xfId="7934" xr:uid="{1B59126B-60C0-4129-96D7-ABD29B5EB891}"/>
    <cellStyle name="Normal 3 5 4" xfId="7935" xr:uid="{667EB7F2-46DC-461F-A8A9-0F5D493FE8E1}"/>
    <cellStyle name="Normal 3 5 4 2" xfId="7936" xr:uid="{122476D8-E510-4218-BD8E-4B0521A42F03}"/>
    <cellStyle name="Normal 3 5 4_10. M - Group Capital ratio" xfId="7937" xr:uid="{C07FEE98-654D-44D5-855D-899EDB0BE4B8}"/>
    <cellStyle name="Normal 3 5 5" xfId="7938" xr:uid="{540817C8-2F04-489D-9669-A4BF8E383E24}"/>
    <cellStyle name="Normal 3 5 5 2" xfId="7939" xr:uid="{39CEE018-E53D-4646-B41E-03CC53C18029}"/>
    <cellStyle name="Normal 3 5 5_10. M - Group Capital ratio" xfId="7940" xr:uid="{FA4E642A-48CC-4876-A575-0D1B3590B20E}"/>
    <cellStyle name="Normal 3 5 6" xfId="7941" xr:uid="{244870A0-9DEC-40E6-BCDD-23E2BD08DC17}"/>
    <cellStyle name="Normal 3 5 6 2" xfId="7942" xr:uid="{0E87214F-2787-457B-A6BD-5C5C3AB14B0E}"/>
    <cellStyle name="Normal 3 5 6_10. M - Group Capital ratio" xfId="7943" xr:uid="{4113B406-B09C-4E6C-BF72-C3089FFA7F37}"/>
    <cellStyle name="Normal 3 5 7" xfId="7944" xr:uid="{AB5632E4-4558-4649-9BD8-23B36DF47D87}"/>
    <cellStyle name="Normal 3 5 7 2" xfId="7945" xr:uid="{D0779028-E377-4C89-A17A-370C2C3CAD32}"/>
    <cellStyle name="Normal 3 5 7_10. M - Group Capital ratio" xfId="7946" xr:uid="{2BF734DA-1305-401A-AD03-338A132F1DE3}"/>
    <cellStyle name="Normal 3 5 8" xfId="7947" xr:uid="{77B8B561-E4B6-4286-8660-D64257792E0D}"/>
    <cellStyle name="Normal 3 5 8 2" xfId="7948" xr:uid="{14B8351E-F4F9-4982-9362-FDB495886476}"/>
    <cellStyle name="Normal 3 5 8_10. M - Group Capital ratio" xfId="7949" xr:uid="{7A92E5D6-8E21-4527-B73D-ECF898BF5CCA}"/>
    <cellStyle name="Normal 3 5 9" xfId="7950" xr:uid="{B564814E-A2ED-49DE-B96B-A7B15E50A64B}"/>
    <cellStyle name="Normal 3 5 9 2" xfId="7951" xr:uid="{97486C4F-0439-4576-BCA7-DE2F420D18EE}"/>
    <cellStyle name="Normal 3 5 9_10. M - Group Capital ratio" xfId="7952" xr:uid="{0593870F-E7B6-40BD-A987-1B8A8335BBC6}"/>
    <cellStyle name="Normal 3 5_10. M - Group Capital ratio" xfId="7953" xr:uid="{904D26B4-5DF0-4630-AC64-F26BC8E23561}"/>
    <cellStyle name="Normal 3 50" xfId="7954" xr:uid="{08392D19-6049-41E1-8CD0-CBB89D401C64}"/>
    <cellStyle name="Normal 3 51" xfId="7955" xr:uid="{0F318795-5124-4C14-93B8-7EBCEDB2EE82}"/>
    <cellStyle name="Normal 3 52" xfId="7956" xr:uid="{CEF5760D-C47E-4233-B5B7-FF4F1D1BD8E7}"/>
    <cellStyle name="Normal 3 53" xfId="7957" xr:uid="{BFC08C9F-9C33-4FFD-8337-FA15AC631F7F}"/>
    <cellStyle name="Normal 3 54" xfId="7958" xr:uid="{A5AEC207-A7A2-4DB6-8648-B46FFCAAAA98}"/>
    <cellStyle name="Normal 3 55" xfId="12027" xr:uid="{751E33FD-293B-4E7C-838D-92392FA0C9FE}"/>
    <cellStyle name="Normal 3 55 2" xfId="12180" xr:uid="{2BD639D4-D3F6-45DC-9628-0FA67F8543BC}"/>
    <cellStyle name="Normal 3 55 2 2" xfId="15237" xr:uid="{376C521D-5BF4-4262-8B1F-E4780ACD6086}"/>
    <cellStyle name="Normal 3 55 2 3" xfId="16361" xr:uid="{3BCB2527-C02A-40DB-B8B9-D41E109F4946}"/>
    <cellStyle name="Normal 3 55_Consolidated BS &amp; RGI" xfId="16255" xr:uid="{EAD132CE-D607-414A-B6B5-8824F6C3159B}"/>
    <cellStyle name="Normal 3 56" xfId="12268" xr:uid="{510F0A00-AA8C-4250-ADBC-F65FF486EF00}"/>
    <cellStyle name="Normal 3 56 2" xfId="15238" xr:uid="{350D795D-CAD8-4E55-9A4B-072F75CE6D83}"/>
    <cellStyle name="Normal 3 56 3" xfId="16449" xr:uid="{F5B72E3F-64A1-4935-BD12-C1C9DD43F273}"/>
    <cellStyle name="Normal 3 57" xfId="13319" xr:uid="{217E4CBF-8042-4401-A53D-2901FBC39866}"/>
    <cellStyle name="Normal 3 57 2" xfId="15239" xr:uid="{E73E59D7-748C-4ED7-AE69-827008EA3195}"/>
    <cellStyle name="Normal 3 57 3" xfId="17480" xr:uid="{57323908-8230-4357-A701-52B61E380426}"/>
    <cellStyle name="Normal 3 58" xfId="13425" xr:uid="{75C55625-8741-40F7-B058-28EEB399B44A}"/>
    <cellStyle name="Normal 3 58 2" xfId="15240" xr:uid="{ADE99AF4-CC97-4AD2-A1F7-C4BA18407049}"/>
    <cellStyle name="Normal 3 58 3" xfId="17586" xr:uid="{2204BC7D-67C4-4FFE-A90C-6BD1F0C6B1FB}"/>
    <cellStyle name="Normal 3 59" xfId="13221" xr:uid="{DC64CBBA-3AAA-4A8D-BE00-E579D8CC1EAA}"/>
    <cellStyle name="Normal 3 59 2" xfId="15241" xr:uid="{54FC93E8-C0ED-463E-905E-773BB7E63C09}"/>
    <cellStyle name="Normal 3 59 3" xfId="17382" xr:uid="{3379286A-1400-4001-9E19-D263320CFE42}"/>
    <cellStyle name="Normal 3 6" xfId="7959" xr:uid="{38ABA774-33E4-4CF0-919A-3EB76FA1EF07}"/>
    <cellStyle name="Normal 3 6 2" xfId="7960" xr:uid="{18593428-CD78-44CD-851A-F27EA93DB8CD}"/>
    <cellStyle name="Normal 3 6 3" xfId="7961" xr:uid="{765E9552-28B9-4E7C-B021-C370F51F098A}"/>
    <cellStyle name="Normal 3 6 4" xfId="7962" xr:uid="{A5415CE0-5F3B-4147-9169-F8F33292FB62}"/>
    <cellStyle name="Normal 3 6_10. M - Capitalization" xfId="7963" xr:uid="{993DE32A-EAA8-42BD-8CDD-15828F7AED00}"/>
    <cellStyle name="Normal 3 60" xfId="12749" xr:uid="{DB463B7B-5F44-4393-A78E-0C256562DB14}"/>
    <cellStyle name="Normal 3 60 2" xfId="15242" xr:uid="{83BC8847-0C21-4F89-BFC7-B428C2763383}"/>
    <cellStyle name="Normal 3 60 3" xfId="16921" xr:uid="{18DD4E9E-8525-48B6-834B-A7CB362C6AD1}"/>
    <cellStyle name="Normal 3 61" xfId="13131" xr:uid="{6071DE21-DCA2-4B07-9487-48C70CC5BA07}"/>
    <cellStyle name="Normal 3 61 2" xfId="15243" xr:uid="{564712F1-5A01-4ADB-8EA5-1AA36A95E1C6}"/>
    <cellStyle name="Normal 3 61 3" xfId="17294" xr:uid="{2506E157-4954-4324-9184-F74A820DC277}"/>
    <cellStyle name="Normal 3 62" xfId="12819" xr:uid="{3AF7E944-A181-46C8-BA9C-858C858DD20A}"/>
    <cellStyle name="Normal 3 62 2" xfId="15244" xr:uid="{C4E14D8E-8E03-401F-9910-5C99D1213698}"/>
    <cellStyle name="Normal 3 62 3" xfId="16991" xr:uid="{FA739574-77B2-4164-962C-423AC91B39DC}"/>
    <cellStyle name="Normal 3 63" xfId="13070" xr:uid="{DCC3BE63-9EE3-4B1E-936E-B0BC8AD6DCD6}"/>
    <cellStyle name="Normal 3 63 2" xfId="15245" xr:uid="{B5EA0233-F232-492E-8DD3-D005447E1F79}"/>
    <cellStyle name="Normal 3 63 3" xfId="17233" xr:uid="{5DFA9826-53D0-49F1-BF0A-5FF3F1F49F53}"/>
    <cellStyle name="Normal 3 64" xfId="12872" xr:uid="{4DAD7511-F8AE-46B1-AAAC-848E28592729}"/>
    <cellStyle name="Normal 3 64 2" xfId="15246" xr:uid="{B30E8404-C528-4D14-9C84-5C52169AAF53}"/>
    <cellStyle name="Normal 3 64 3" xfId="17044" xr:uid="{A7CB8DA2-DD99-4BB3-826B-2D3B6AF271D7}"/>
    <cellStyle name="Normal 3 65" xfId="13037" xr:uid="{C096A5C0-5DF0-4542-BD89-62BA53DC5141}"/>
    <cellStyle name="Normal 3 65 2" xfId="15247" xr:uid="{B34EB917-D07E-4A85-9EDA-EFB004637AD8}"/>
    <cellStyle name="Normal 3 65 3" xfId="17200" xr:uid="{AD9A95A3-C447-4A11-B4DB-6B927FEB408B}"/>
    <cellStyle name="Normal 3 66" xfId="13321" xr:uid="{A016F84D-5B31-46A5-96AE-A09D316B0C5B}"/>
    <cellStyle name="Normal 3 66 2" xfId="15248" xr:uid="{D508B54C-F945-40D5-A779-EE8C4ACBCABD}"/>
    <cellStyle name="Normal 3 66 3" xfId="17482" xr:uid="{77299F27-2080-4050-99E0-D7371B960497}"/>
    <cellStyle name="Normal 3 67" xfId="13003" xr:uid="{E6C59047-C2B2-4FC6-9A12-3DE67523CE13}"/>
    <cellStyle name="Normal 3 67 2" xfId="15249" xr:uid="{0DB76B58-06EB-4B8D-B70A-1D673F0E191F}"/>
    <cellStyle name="Normal 3 67 3" xfId="17166" xr:uid="{43BE399F-4249-4EF9-B229-659DCDEE57D3}"/>
    <cellStyle name="Normal 3 68" xfId="12937" xr:uid="{5D9C6A02-A281-4ED1-8298-07D7CB3BF715}"/>
    <cellStyle name="Normal 3 68 2" xfId="15250" xr:uid="{958CF9A3-0342-46FD-A0E5-7C1FD157F949}"/>
    <cellStyle name="Normal 3 68 3" xfId="17109" xr:uid="{F8705577-DD31-4DE2-ABE3-525710416429}"/>
    <cellStyle name="Normal 3 7" xfId="7964" xr:uid="{94DF072A-7258-491F-A774-A09AAEB8610E}"/>
    <cellStyle name="Normal 3 7 2" xfId="7965" xr:uid="{AB79ECE8-6327-4237-BA2F-C6119DBBD29C}"/>
    <cellStyle name="Normal 3 7 3" xfId="7966" xr:uid="{097DA514-785F-4A38-9A73-7020C9DA4907}"/>
    <cellStyle name="Normal 3 7 4" xfId="7967" xr:uid="{6E5F0A78-8427-4645-894A-258854F56C93}"/>
    <cellStyle name="Normal 3 7_10. M - Group Capital ratio" xfId="7968" xr:uid="{D43A1C56-FDF7-40D3-9A29-5F0168A8015F}"/>
    <cellStyle name="Normal 3 8" xfId="7969" xr:uid="{E008816B-3276-4A1C-BF37-9C3C5313E7D0}"/>
    <cellStyle name="Normal 3 8 10" xfId="7970" xr:uid="{E2E2C2CD-B7D7-4D19-91F0-2375E11C6121}"/>
    <cellStyle name="Normal 3 8 11" xfId="7971" xr:uid="{B8CD440F-655E-4657-991D-02F371E6561D}"/>
    <cellStyle name="Normal 3 8 11 2" xfId="7972" xr:uid="{C981BB93-2CEC-4756-8080-C6941F8AE37A}"/>
    <cellStyle name="Normal 3 8 11_AAM third-party" xfId="7973" xr:uid="{6DF95BE3-63DD-4E73-8B5F-727E5819B660}"/>
    <cellStyle name="Normal 3 8 12" xfId="7974" xr:uid="{62FC6EED-7D09-4077-B9C5-87A7100FD1E8}"/>
    <cellStyle name="Normal 3 8 2" xfId="7975" xr:uid="{9E9E30D4-0FF3-46EA-8D60-703FB0DC9BB5}"/>
    <cellStyle name="Normal 3 8 2 2" xfId="7976" xr:uid="{3E5F7B66-E7E8-4AE6-9CAF-0833D3B65305}"/>
    <cellStyle name="Normal 3 8 2 3" xfId="7977" xr:uid="{A198CE26-AE6A-4864-8781-4906958ACDEE}"/>
    <cellStyle name="Normal 3 8 2_10. M - Group Capital ratio" xfId="7978" xr:uid="{4FB11DE6-FCCD-4EF0-BBEE-38F1CBE77CD8}"/>
    <cellStyle name="Normal 3 8 3" xfId="7979" xr:uid="{5F9CBFAD-0D04-4ED3-9599-7D4127273B66}"/>
    <cellStyle name="Normal 3 8 3 2" xfId="7980" xr:uid="{300DC316-1A6D-4B46-862D-11E65094138A}"/>
    <cellStyle name="Normal 3 8 3_AAM third-party" xfId="7981" xr:uid="{A179F120-543B-4A48-869D-A0C1FBCD2AD8}"/>
    <cellStyle name="Normal 3 8 4" xfId="7982" xr:uid="{243D7E1D-2EF3-494B-9C02-841EA6084A1F}"/>
    <cellStyle name="Normal 3 8 4 2" xfId="7983" xr:uid="{86084331-2D85-4828-BBE0-6A900E0D80F7}"/>
    <cellStyle name="Normal 3 8 4_AAM third-party" xfId="7984" xr:uid="{6B9243E7-7B72-41FF-875A-7B778B90EF34}"/>
    <cellStyle name="Normal 3 8 5" xfId="7985" xr:uid="{268902E8-6B53-414A-B48B-5CD7E2B77D07}"/>
    <cellStyle name="Normal 3 8 5 2" xfId="7986" xr:uid="{D5486762-4D3D-42A8-8BA6-1F796A440D81}"/>
    <cellStyle name="Normal 3 8 5_AAM third-party" xfId="7987" xr:uid="{2C98C5A0-70A5-4985-82FF-4151E8219AEF}"/>
    <cellStyle name="Normal 3 8 6" xfId="7988" xr:uid="{FE5FF655-62D0-4779-B740-0D3C326C511C}"/>
    <cellStyle name="Normal 3 8 6 2" xfId="7989" xr:uid="{DAA47117-4453-4BCE-B590-4FDF1F20B2EC}"/>
    <cellStyle name="Normal 3 8 6_AAM third-party" xfId="7990" xr:uid="{D129F189-60DE-415A-94F2-95C416B2725A}"/>
    <cellStyle name="Normal 3 8 7" xfId="7991" xr:uid="{1305055A-B3BE-4B96-A179-3101D0361246}"/>
    <cellStyle name="Normal 3 8 7 2" xfId="7992" xr:uid="{563E2104-5F05-4DAB-BA16-9A52A943E6BB}"/>
    <cellStyle name="Normal 3 8 7_AAM third-party" xfId="7993" xr:uid="{B8D82A4C-021F-4C51-9EAB-5FE307BFDE90}"/>
    <cellStyle name="Normal 3 8 8" xfId="7994" xr:uid="{52F89073-F87D-4065-8BD4-C0ABC539EBEE}"/>
    <cellStyle name="Normal 3 8 8 2" xfId="7995" xr:uid="{5B7FBA3A-CFB0-43AB-ACE6-B2A3EC79DD8F}"/>
    <cellStyle name="Normal 3 8 8 2 2" xfId="7996" xr:uid="{E5887920-46D6-4393-9031-3421EE8DE39F}"/>
    <cellStyle name="Normal 3 8 8 2_AAM third-party" xfId="7997" xr:uid="{9D490E58-C507-4263-A9F0-4384CD2356D6}"/>
    <cellStyle name="Normal 3 8 8 3" xfId="7998" xr:uid="{D13C95C1-0F63-4AD7-9314-DA0BA6AC7D1D}"/>
    <cellStyle name="Normal 3 8 8_AAM third-party" xfId="7999" xr:uid="{36A9B66E-AC3D-433E-957F-855752535BB0}"/>
    <cellStyle name="Normal 3 8 9" xfId="8000" xr:uid="{6B201448-B763-47E3-AE9E-CCDC30C2869D}"/>
    <cellStyle name="Normal 3 8 9 2" xfId="8001" xr:uid="{A945D096-6884-406C-9950-B284FB3BE956}"/>
    <cellStyle name="Normal 3 8 9_AAM third-party" xfId="8002" xr:uid="{400E54B3-14EE-4C1D-A644-0F324576AC18}"/>
    <cellStyle name="Normal 3 8_10. M - Group Capital ratio" xfId="8003" xr:uid="{DB0BE9A3-C6E0-4517-AC0A-074AEE739807}"/>
    <cellStyle name="Normal 3 9" xfId="8004" xr:uid="{862C11AD-8D26-490C-BB86-BEF7FC311F15}"/>
    <cellStyle name="Normal 3 9 2" xfId="8005" xr:uid="{754EAA7B-551B-46E6-A00E-91374EB09B10}"/>
    <cellStyle name="Normal 3 9 2 2" xfId="8006" xr:uid="{E2387E06-6634-40F2-A4B9-BD438692DF53}"/>
    <cellStyle name="Normal 3 9 2 3" xfId="8007" xr:uid="{DC508313-02D9-4E84-B212-F87A2E14D4AE}"/>
    <cellStyle name="Normal 3 9 2 4" xfId="8008" xr:uid="{997D4A4E-F726-4153-A5AB-9568735751FC}"/>
    <cellStyle name="Normal 3 9 2 4 2" xfId="8009" xr:uid="{310496BF-9E70-49CF-BCA5-42BDA2BC823B}"/>
    <cellStyle name="Normal 3 9 2 4 3" xfId="8010" xr:uid="{61E991F4-E0CD-4611-846A-5CFFB1F5A6BC}"/>
    <cellStyle name="Normal 3 9 2 4 3 2" xfId="8011" xr:uid="{A25859E8-C357-43FD-BCA1-D2DB23835FE9}"/>
    <cellStyle name="Normal 3 9 2 4 3 3" xfId="8012" xr:uid="{B02990F1-8FDC-4589-B438-AB6D27F1813E}"/>
    <cellStyle name="Normal 3 9 2 4 3_10. M - Group Capital ratio" xfId="8013" xr:uid="{482230D6-7F56-467D-B445-1AC6A05EE3FD}"/>
    <cellStyle name="Normal 3 9 2 4_10. M - Group Capital ratio" xfId="8014" xr:uid="{FA04C411-F816-485B-B210-1A386CB85BAD}"/>
    <cellStyle name="Normal 3 9 2 5" xfId="8015" xr:uid="{F5A7BA23-E24D-45C7-B917-07F0152D270E}"/>
    <cellStyle name="Normal 3 9 2 6" xfId="8016" xr:uid="{F2D3773A-3682-4BB6-95A7-DD9BA2F4B170}"/>
    <cellStyle name="Normal 3 9 2 6 2" xfId="8017" xr:uid="{173895A6-1E22-43E6-858A-2B2761F032BA}"/>
    <cellStyle name="Normal 3 9 2 6 3" xfId="8018" xr:uid="{D81EBF87-94E0-4C8E-82D1-A28B5FF9984B}"/>
    <cellStyle name="Normal 3 9 2 6_10. M - Group Capital ratio" xfId="8019" xr:uid="{3E2A6E3E-7D90-4907-A865-2CC5A50A8DBA}"/>
    <cellStyle name="Normal 3 9 2 7" xfId="8020" xr:uid="{44382EC6-5853-4752-BDAA-AD70C2008D45}"/>
    <cellStyle name="Normal 3 9 2_10. M - Group Capital ratio" xfId="8021" xr:uid="{8C2A51BD-E682-4536-8121-E754B84B8D58}"/>
    <cellStyle name="Normal 3 9 3" xfId="8022" xr:uid="{DE609AAC-9945-4040-9843-A385D5BFE12C}"/>
    <cellStyle name="Normal 3 9 3 2" xfId="8023" xr:uid="{B9E8BF7E-5AC3-4F3C-8C31-F181384B941B}"/>
    <cellStyle name="Normal 3 9 3 3" xfId="8024" xr:uid="{C9CD7676-702F-44C3-BDD1-6506CDBC9664}"/>
    <cellStyle name="Normal 3 9 3 3 2" xfId="8025" xr:uid="{EF2C1BD8-51F8-48F8-A92A-0850CFA800D0}"/>
    <cellStyle name="Normal 3 9 3 3_10. M - Group Capital ratio" xfId="8026" xr:uid="{EA8B91BF-992B-4A9D-A65C-AC1CAFDC3E60}"/>
    <cellStyle name="Normal 3 9 3 4" xfId="8027" xr:uid="{C81BB548-60D2-4EE8-9652-82465E8034D0}"/>
    <cellStyle name="Normal 3 9 3 4 2" xfId="8028" xr:uid="{A054DD37-839E-4383-89ED-8C87E15AADE7}"/>
    <cellStyle name="Normal 3 9 3 4_10. M - Group Capital ratio" xfId="8029" xr:uid="{233E470C-E02B-4863-877C-C5311FAAE441}"/>
    <cellStyle name="Normal 3 9 3 5" xfId="8030" xr:uid="{ABF03DEA-64DD-46EF-BB22-0A38D8167A3B}"/>
    <cellStyle name="Normal 3 9 3_10. M - Group Capital ratio" xfId="8031" xr:uid="{09EFA7B1-F838-4BA6-ACC4-296943F558DD}"/>
    <cellStyle name="Normal 3 9 4" xfId="8032" xr:uid="{F277746A-4D7A-48D1-9FDD-A9C19F79A10E}"/>
    <cellStyle name="Normal 3 9 5" xfId="8033" xr:uid="{EE4F930F-4F82-43DE-B6C9-C84A35F08D9F}"/>
    <cellStyle name="Normal 3 9 5 2" xfId="8034" xr:uid="{819945DB-D186-4374-8344-1E6E9D3DA90B}"/>
    <cellStyle name="Normal 3 9 5_10. M - Group Capital ratio" xfId="8035" xr:uid="{5D448288-3B07-4672-9C55-CE07D0035C17}"/>
    <cellStyle name="Normal 3 9 6" xfId="8036" xr:uid="{DBB9D3C2-7515-4B69-BC23-CAEE18F604F3}"/>
    <cellStyle name="Normal 3 9 7" xfId="8037" xr:uid="{96981622-6E92-4F79-8DCB-127616EB0803}"/>
    <cellStyle name="Normal 3 9 7 2" xfId="8038" xr:uid="{E7B383AE-7120-438E-93B8-0AEA0C8D1584}"/>
    <cellStyle name="Normal 3 9 7 3" xfId="8039" xr:uid="{9C9D1451-59A8-4121-8083-ED4A6FB316D0}"/>
    <cellStyle name="Normal 3 9 7_10. M - Group Capital ratio" xfId="8040" xr:uid="{265097EE-0C1D-42B5-8423-D3C87BCE7AA6}"/>
    <cellStyle name="Normal 3 9 8" xfId="8041" xr:uid="{852F0449-EEF3-4FB6-914E-BF555B1A9495}"/>
    <cellStyle name="Normal 3 9 8 2" xfId="8042" xr:uid="{EF870AE4-8536-4C0D-9F81-87A1D3485009}"/>
    <cellStyle name="Normal 3 9 8_10. M - Group Capital ratio" xfId="8043" xr:uid="{863F01FD-A182-4689-A45A-183B420EB3AB}"/>
    <cellStyle name="Normal 3 9_10. M - Group Capital ratio" xfId="8044" xr:uid="{DDE78242-3B11-4FB8-B590-2099B7F1DC88}"/>
    <cellStyle name="Normal 3_00.02 Cons P&amp;L" xfId="8045" xr:uid="{D86E8A45-8FB6-4B9D-80F3-FA50F82CC778}"/>
    <cellStyle name="Normal 30" xfId="8046" xr:uid="{C768759F-8C79-4731-B10C-A9D4EC91CD82}"/>
    <cellStyle name="Normal 30 2" xfId="8047" xr:uid="{33B85B3C-2F7B-4579-A3A2-F3F1F7F2DFC6}"/>
    <cellStyle name="Normal 30 3" xfId="12452" xr:uid="{7FB96E60-87AE-43FA-9C26-17B816AB3834}"/>
    <cellStyle name="Normal 30 3 2" xfId="15251" xr:uid="{5355AD7B-D6F8-481D-8DA6-FE26D36347EF}"/>
    <cellStyle name="Normal 30 3 3" xfId="16627" xr:uid="{DD016226-E1AB-4D21-81E2-B850D7232E28}"/>
    <cellStyle name="Normal 30_10. M - Capitalization" xfId="8048" xr:uid="{48196B9B-8A0D-4A1F-84D4-B8A118B68F00}"/>
    <cellStyle name="Normal 31" xfId="8049" xr:uid="{9178ADF0-FD28-4E9D-96DA-DD04AE815C7F}"/>
    <cellStyle name="Normal 31 10" xfId="13437" xr:uid="{F165D752-79DD-4A11-A436-56A84BE6A5BB}"/>
    <cellStyle name="Normal 31 10 2" xfId="15252" xr:uid="{D4595403-A4D1-445F-81AD-D3505BB8BE88}"/>
    <cellStyle name="Normal 31 10 3" xfId="17598" xr:uid="{B50B36F7-3F01-4E44-9467-B32C6E3E9A17}"/>
    <cellStyle name="Normal 31 2" xfId="8050" xr:uid="{D5C8E4B1-8653-41EC-8F71-696B6C5BC99A}"/>
    <cellStyle name="Normal 31 2 2" xfId="8051" xr:uid="{EA483BEE-9A5D-4A8B-AF2D-BE332780BEEA}"/>
    <cellStyle name="Normal 31 2_AAM third-party" xfId="8052" xr:uid="{566CE9C1-FABA-4643-BE7F-D0B868F51DC8}"/>
    <cellStyle name="Normal 31 3" xfId="8053" xr:uid="{487D8F6B-060E-4C77-94EB-04C0756926AF}"/>
    <cellStyle name="Normal 31 4" xfId="12543" xr:uid="{11DCB9F9-27D1-41E7-A7D8-9F6DF9DB00A5}"/>
    <cellStyle name="Normal 31 4 2" xfId="15253" xr:uid="{8BF21297-0562-4B92-B3AB-65400CD77661}"/>
    <cellStyle name="Normal 31 4 3" xfId="16716" xr:uid="{461CDABE-0E36-4094-9BC6-42C646B0FF59}"/>
    <cellStyle name="Normal 31 5" xfId="13244" xr:uid="{E2B78B5B-B734-4038-B13C-7A230AA10027}"/>
    <cellStyle name="Normal 31 5 2" xfId="15254" xr:uid="{71117997-10C4-47AA-BCCA-E824C44671A8}"/>
    <cellStyle name="Normal 31 5 3" xfId="17405" xr:uid="{BF004E8F-98A0-4933-AFBB-6C0E64300CC0}"/>
    <cellStyle name="Normal 31 6" xfId="13351" xr:uid="{764BACCE-9055-4C89-80EF-7083DB0C1E0B}"/>
    <cellStyle name="Normal 31 6 2" xfId="15255" xr:uid="{B6A8C61A-C0F2-4434-9DD3-495E04F5DFB7}"/>
    <cellStyle name="Normal 31 6 3" xfId="17512" xr:uid="{147FE196-948D-4D14-A609-D236EF28AA03}"/>
    <cellStyle name="Normal 31 7" xfId="13148" xr:uid="{4CD8A953-3B03-4820-A0AB-0E987A3B5CD0}"/>
    <cellStyle name="Normal 31 7 2" xfId="15256" xr:uid="{7426B362-E149-463C-8B5A-23D69F84A0C0}"/>
    <cellStyle name="Normal 31 7 3" xfId="17309" xr:uid="{7FD60603-D05A-4D75-80ED-59FFE88FC421}"/>
    <cellStyle name="Normal 31 8" xfId="12811" xr:uid="{7F9E586E-CB85-4658-AD02-7E8925442700}"/>
    <cellStyle name="Normal 31 8 2" xfId="15257" xr:uid="{CF1E9F60-334A-4F05-A850-6E7C30FDF97E}"/>
    <cellStyle name="Normal 31 8 3" xfId="16983" xr:uid="{D5E31A8B-2035-4050-8EB0-6AA0B9F26FCD}"/>
    <cellStyle name="Normal 31 9" xfId="13077" xr:uid="{F7ABA9A1-D4CD-4314-A6BE-9438FB619E95}"/>
    <cellStyle name="Normal 31 9 2" xfId="15258" xr:uid="{5B1CE204-9E49-4BDE-B38E-5D018DC3F137}"/>
    <cellStyle name="Normal 31 9 3" xfId="17240" xr:uid="{E310868C-1075-4D86-BDB5-19C5FB1765ED}"/>
    <cellStyle name="Normal 31_10. M - Capitalization" xfId="8054" xr:uid="{F1FBCC99-45B1-412A-866F-8CEEDCD0F14D}"/>
    <cellStyle name="Normal 32" xfId="8055" xr:uid="{65D153AF-B403-4DE5-8349-90E0CE59BBE5}"/>
    <cellStyle name="Normal 32 2" xfId="8056" xr:uid="{6572BDC9-20B9-4090-ACA7-30BF220B287E}"/>
    <cellStyle name="Normal 32 3" xfId="8057" xr:uid="{E7976447-E428-4666-BC9D-9D92D6E99C91}"/>
    <cellStyle name="Normal 32 4" xfId="12575" xr:uid="{A80903D7-B349-4531-9FED-0C7C776A0E7E}"/>
    <cellStyle name="Normal 32 4 2" xfId="15259" xr:uid="{8437DEC8-7486-4E29-A8D7-90E18B465A52}"/>
    <cellStyle name="Normal 32 4 3" xfId="16748" xr:uid="{70BC3530-54FB-497A-B106-33158F668738}"/>
    <cellStyle name="Normal 32_2.Group highlights" xfId="8058" xr:uid="{3060701D-8193-4E16-8AC9-D4CC053715F6}"/>
    <cellStyle name="Normal 33" xfId="8059" xr:uid="{8D575379-355C-4738-81D0-6046DF66095A}"/>
    <cellStyle name="Normal 33 10" xfId="13163" xr:uid="{47DB4860-C6B3-450C-BB75-33CB824168FF}"/>
    <cellStyle name="Normal 33 10 2" xfId="15260" xr:uid="{F6E61632-FC19-4876-96C9-51BB28BDF7D5}"/>
    <cellStyle name="Normal 33 10 3" xfId="17324" xr:uid="{3F2916BD-F429-4C46-8E8A-CD056C7F765B}"/>
    <cellStyle name="Normal 33 2" xfId="8060" xr:uid="{BFE4CF04-A52F-411B-95A1-B8C4E0BBF5B3}"/>
    <cellStyle name="Normal 33 3" xfId="8061" xr:uid="{7DE19FE7-58DD-4400-B43F-CD48CDF4F543}"/>
    <cellStyle name="Normal 33 3 2" xfId="8062" xr:uid="{80F3A774-C550-4D88-AC82-8446648C02C8}"/>
    <cellStyle name="Normal 33 3 3" xfId="8063" xr:uid="{605E1825-EEE8-49B6-9CE1-E3BD158DA776}"/>
    <cellStyle name="Normal 33 3 3 2" xfId="8064" xr:uid="{093C6A67-7989-46AB-9696-452C2511EF04}"/>
    <cellStyle name="Normal 33 3 3 3" xfId="8065" xr:uid="{C4ACDAAA-9DEA-4429-93B9-2A613BC652FA}"/>
    <cellStyle name="Normal 33 3 3_AAM third-party" xfId="8066" xr:uid="{F4913E62-13CA-4E8A-83FC-849BA8F0D0FA}"/>
    <cellStyle name="Normal 33 3 4" xfId="8067" xr:uid="{3E46DED2-3ABB-4A94-A538-10DB08482C7E}"/>
    <cellStyle name="Normal 33 3_AAM third-party" xfId="8068" xr:uid="{1349204D-EFC4-4660-A9EC-C3FE3416622E}"/>
    <cellStyle name="Normal 33 4" xfId="8069" xr:uid="{047DA747-6A78-424E-8CC6-F48677FF7B41}"/>
    <cellStyle name="Normal 33 5" xfId="8070" xr:uid="{12B1D413-7C95-48D5-A216-EC32BC83AF0C}"/>
    <cellStyle name="Normal 33 5 2" xfId="8071" xr:uid="{C215A43B-1397-4CD1-8B31-1484DFCD23D0}"/>
    <cellStyle name="Normal 33 5 3" xfId="8072" xr:uid="{2AD3D923-2720-4007-9943-C9D6351A45C6}"/>
    <cellStyle name="Normal 33 5_AAM third-party" xfId="8073" xr:uid="{CC2B794A-7905-4F7C-94FA-7BDD1E1D95D3}"/>
    <cellStyle name="Normal 33 6" xfId="8074" xr:uid="{54E98A7D-9A25-41D3-A7E0-41C7D0CF1157}"/>
    <cellStyle name="Normal 33 7" xfId="12494" xr:uid="{1245CEA4-68AF-43FF-98BD-9BC1EC9EA165}"/>
    <cellStyle name="Normal 33 7 2" xfId="15261" xr:uid="{A9CA52A7-B915-45A6-990C-4423AAE3E49B}"/>
    <cellStyle name="Normal 33 7 3" xfId="16669" xr:uid="{0BACFCFA-B8C5-4BB5-9838-596772954FCC}"/>
    <cellStyle name="Normal 33 8" xfId="13257" xr:uid="{BDDB2234-2C2C-4A5B-9D92-F466ECC70535}"/>
    <cellStyle name="Normal 33 8 2" xfId="15262" xr:uid="{754CAF08-C661-429C-A94F-DDD9C1FF61A2}"/>
    <cellStyle name="Normal 33 8 3" xfId="17418" xr:uid="{F66A4B4F-11BD-4BF4-9EE7-A14F149F93FD}"/>
    <cellStyle name="Normal 33 9" xfId="13365" xr:uid="{084A7F02-9864-4D95-B557-9B3AD66F243A}"/>
    <cellStyle name="Normal 33 9 2" xfId="15263" xr:uid="{D998D2B5-398A-4985-835F-7E901C714D39}"/>
    <cellStyle name="Normal 33 9 3" xfId="17526" xr:uid="{1E17ED8E-81DE-419A-86E8-4727F8AE71EF}"/>
    <cellStyle name="Normal 33_10. M - Group Capital ratio" xfId="8075" xr:uid="{D2FD1774-4056-4B18-AB54-FDAE2B02C7A8}"/>
    <cellStyle name="Normal 34" xfId="8076" xr:uid="{3CFF0D1F-FBE4-485F-8C98-3698F81A690E}"/>
    <cellStyle name="Normal 34 10" xfId="13227" xr:uid="{515119EE-E801-4672-BDBB-1102E81ABCA8}"/>
    <cellStyle name="Normal 34 10 2" xfId="15264" xr:uid="{90CC738A-C045-46C9-8296-E39B7F6ED92A}"/>
    <cellStyle name="Normal 34 10 3" xfId="17388" xr:uid="{DF65785C-AF45-4B77-9DF6-B7F84C6F5015}"/>
    <cellStyle name="Normal 34 2" xfId="8077" xr:uid="{12423DFB-FC09-421D-BB49-8D4156B9B6A9}"/>
    <cellStyle name="Normal 34 3" xfId="8078" xr:uid="{6F035586-3907-4F5B-9705-81FFC77ADFB3}"/>
    <cellStyle name="Normal 34 3 2" xfId="8079" xr:uid="{EDBCC24A-0847-482A-BCB0-04BDCD54CB3F}"/>
    <cellStyle name="Normal 34 3_10. M - Group Capital ratio" xfId="8080" xr:uid="{374EB770-8521-4705-A1EC-5352768303EA}"/>
    <cellStyle name="Normal 34 4" xfId="8081" xr:uid="{9B1B651B-EEDF-4BFD-B602-91F81D103D25}"/>
    <cellStyle name="Normal 34 4 2" xfId="8082" xr:uid="{58D747BE-2C87-4A78-8055-FA188B1CD5A6}"/>
    <cellStyle name="Normal 34 4_10. M - Group Capital ratio" xfId="8083" xr:uid="{DCFBA469-C95D-4255-9638-F21310A96103}"/>
    <cellStyle name="Normal 34 5" xfId="8084" xr:uid="{32952C33-4932-4250-9330-916D26458759}"/>
    <cellStyle name="Normal 34 5 2" xfId="8085" xr:uid="{D986892A-CD78-458B-8D73-D3E50B82EAA7}"/>
    <cellStyle name="Normal 34 5 2 2" xfId="8086" xr:uid="{4E09A706-ACBC-4443-AB66-DB7521BAF1A8}"/>
    <cellStyle name="Normal 34 5 2 2 2" xfId="8087" xr:uid="{0A0B2901-97FF-44FC-B6CB-CDE9E7628FDC}"/>
    <cellStyle name="Normal 34 5 2 2 2 2" xfId="8088" xr:uid="{877C3EF1-BB52-49A2-B9D8-0601F1326DB4}"/>
    <cellStyle name="Normal 34 5 2 2 2 2 2" xfId="8089" xr:uid="{183AEA48-DCF2-48C5-A797-0EE2C215AF10}"/>
    <cellStyle name="Normal 34 5 2 2 2 2_10. M - Group Capital ratio" xfId="8090" xr:uid="{89AEEF98-82BA-4DC5-9016-F6AD0C227753}"/>
    <cellStyle name="Normal 34 5 2 2 2 3" xfId="8091" xr:uid="{D619F26E-D8B7-47C2-B012-FBF98DC8BB85}"/>
    <cellStyle name="Normal 34 5 2 2 2 3 2" xfId="8092" xr:uid="{8BDA990D-02B0-4E95-B82B-AAB697EE69B7}"/>
    <cellStyle name="Normal 34 5 2 2 2 3_10. M - Group Capital ratio" xfId="8093" xr:uid="{229ABEBF-C3A2-4612-8400-48FE203D9F6E}"/>
    <cellStyle name="Normal 34 5 2 2 2 4" xfId="8094" xr:uid="{5B13C7EE-4380-42D0-AE88-E09C6D13A180}"/>
    <cellStyle name="Normal 34 5 2 2 2 4 2" xfId="8095" xr:uid="{506CB7E4-A51F-4858-BD7A-1F5159BDA001}"/>
    <cellStyle name="Normal 34 5 2 2 2 4 2 2" xfId="8096" xr:uid="{CE7A2C03-F2FF-4280-9B43-1F452E13D232}"/>
    <cellStyle name="Normal 34 5 2 2 2 4 2 2 2" xfId="8097" xr:uid="{6E8B1B1E-709B-432B-BAAE-CB25BA0CAEF1}"/>
    <cellStyle name="Normal 34 5 2 2 2 4 2 2_10. M - Group Capital ratio" xfId="8098" xr:uid="{AEA7C0DF-CF4C-4282-84D2-CF21115FCE59}"/>
    <cellStyle name="Normal 34 5 2 2 2 4 2 3" xfId="8099" xr:uid="{DD5660E0-DA0B-4513-BC03-19C316FEBA5D}"/>
    <cellStyle name="Normal 34 5 2 2 2 4 2 3 2" xfId="8100" xr:uid="{255799BB-B6B7-4FE7-AD6D-DF74081150EF}"/>
    <cellStyle name="Normal 34 5 2 2 2 4 2 3_10. M - Group Capital ratio" xfId="8101" xr:uid="{C73618E3-D863-4008-B3BD-6E3D4F1D679F}"/>
    <cellStyle name="Normal 34 5 2 2 2 4 2 4" xfId="8102" xr:uid="{AC934BE8-9927-4A85-BC84-41BC97C8CAEE}"/>
    <cellStyle name="Normal 34 5 2 2 2 4 2_10. M - Group Capital ratio" xfId="8103" xr:uid="{70326325-3AA9-44CB-8942-11DB89A627DD}"/>
    <cellStyle name="Normal 34 5 2 2 2 4 3" xfId="8104" xr:uid="{617449DE-EA6D-4741-81F8-9D2706B291A9}"/>
    <cellStyle name="Normal 34 5 2 2 2 4 3 2" xfId="8105" xr:uid="{22DF52CC-7CE8-4523-9175-1B9537995F16}"/>
    <cellStyle name="Normal 34 5 2 2 2 4 3_10. M - Group Capital ratio" xfId="8106" xr:uid="{7DB45ED6-73EC-4EE7-9A04-4B57D9C14067}"/>
    <cellStyle name="Normal 34 5 2 2 2 4 4" xfId="8107" xr:uid="{EA54496C-D9FA-4153-B3AD-303C08C71EE4}"/>
    <cellStyle name="Normal 34 5 2 2 2 4 4 2" xfId="8108" xr:uid="{93240681-4A8D-428A-AE9D-C7EB7DC9ED3D}"/>
    <cellStyle name="Normal 34 5 2 2 2 4 4_10. M - Group Capital ratio" xfId="8109" xr:uid="{C64CE2B0-1FBE-41EA-9CEE-0517FACFC1E3}"/>
    <cellStyle name="Normal 34 5 2 2 2 4 5" xfId="8110" xr:uid="{A2296432-C06E-4D74-A823-87D6FD26F6DB}"/>
    <cellStyle name="Normal 34 5 2 2 2 4_10. M - Group Capital ratio" xfId="8111" xr:uid="{BB14841E-60BD-428A-A4F5-225737E33BF0}"/>
    <cellStyle name="Normal 34 5 2 2 2 5" xfId="8112" xr:uid="{94CADCFD-20A8-4278-BAEC-FA235E5A7645}"/>
    <cellStyle name="Normal 34 5 2 2 2_10. M - Group Capital ratio" xfId="8113" xr:uid="{3B4DF46E-6DA7-49F9-9980-16C028EEBE5A}"/>
    <cellStyle name="Normal 34 5 2 2 3" xfId="8114" xr:uid="{850D305F-7A62-4844-B8D6-FE64F1CA3998}"/>
    <cellStyle name="Normal 34 5 2 2 3 2" xfId="8115" xr:uid="{4F5E7546-E76D-4FB0-AF8E-EDD6EA544158}"/>
    <cellStyle name="Normal 34 5 2 2 3_10. M - Group Capital ratio" xfId="8116" xr:uid="{12C498B4-574B-4720-85DE-290A39BF5D21}"/>
    <cellStyle name="Normal 34 5 2 2 4" xfId="8117" xr:uid="{EC8B49F9-825C-40E9-9211-E18124442B33}"/>
    <cellStyle name="Normal 34 5 2 2_10. M - Group Capital ratio" xfId="8118" xr:uid="{193AAABA-78F9-410F-A618-0880B578D004}"/>
    <cellStyle name="Normal 34 5 2 3" xfId="8119" xr:uid="{A4714B11-037C-4F8F-B4CB-4455F9B8FA78}"/>
    <cellStyle name="Normal 34 5 2_10. M - Group Capital ratio" xfId="8120" xr:uid="{C848FE5F-07DB-4EA5-8B35-3697D3CA8190}"/>
    <cellStyle name="Normal 34 5 3" xfId="8121" xr:uid="{860AE7EB-FEBF-44F0-A645-51571FF19778}"/>
    <cellStyle name="Normal 34 5 3 2" xfId="8122" xr:uid="{3D33B56B-D49F-4E9A-B86C-186FE7566343}"/>
    <cellStyle name="Normal 34 5 3_10. M - Group Capital ratio" xfId="8123" xr:uid="{42A11EB0-2226-47EB-99F2-15FEEC279B00}"/>
    <cellStyle name="Normal 34 5 4" xfId="8124" xr:uid="{0D31587C-743D-4121-8047-B155F2A7FC1B}"/>
    <cellStyle name="Normal 34 5 4 2" xfId="8125" xr:uid="{F39F1BBE-15A8-4FAF-A4C0-C9D67A3B4D89}"/>
    <cellStyle name="Normal 34 5 4 2 2" xfId="8126" xr:uid="{D3AF64C9-04E4-4011-A963-5BF6DED76991}"/>
    <cellStyle name="Normal 34 5 4 2_10. M - Group Capital ratio" xfId="8127" xr:uid="{E9761DDB-FCC8-4AE3-B78A-23EE3B824790}"/>
    <cellStyle name="Normal 34 5 4 3" xfId="8128" xr:uid="{1F8D65DC-B4CB-40EC-B84F-7FE70E6C43B1}"/>
    <cellStyle name="Normal 34 5 4 3 2" xfId="8129" xr:uid="{FE845987-6CA5-4876-A629-D0393BA21A20}"/>
    <cellStyle name="Normal 34 5 4 3_10. M - Group Capital ratio" xfId="8130" xr:uid="{1DE58D63-9E2A-44A9-964E-1F7A2E31BBED}"/>
    <cellStyle name="Normal 34 5 4 4" xfId="8131" xr:uid="{2F1C71AD-0ED3-417F-8233-C006F3DAF32E}"/>
    <cellStyle name="Normal 34 5 4 4 2" xfId="8132" xr:uid="{6B54B812-303F-4AC0-B53A-AC6AA4D3B349}"/>
    <cellStyle name="Normal 34 5 4 4 2 2" xfId="8133" xr:uid="{6881F782-2194-4809-8A67-D92A0242E4DE}"/>
    <cellStyle name="Normal 34 5 4 4 2 2 2" xfId="8134" xr:uid="{8690BF83-1D9E-485C-AAAE-36C1DD1EF99D}"/>
    <cellStyle name="Normal 34 5 4 4 2 2_10. M - Group Capital ratio" xfId="8135" xr:uid="{CF2FA321-14E6-4DD7-8C5A-D4BBEC3DF39B}"/>
    <cellStyle name="Normal 34 5 4 4 2 3" xfId="8136" xr:uid="{06EE9B52-0495-4F31-9E7D-07A985BBE361}"/>
    <cellStyle name="Normal 34 5 4 4 2 3 2" xfId="8137" xr:uid="{4E77850F-E5A4-46FB-A0D7-0BA5C6784AEF}"/>
    <cellStyle name="Normal 34 5 4 4 2 3_10. M - Group Capital ratio" xfId="8138" xr:uid="{A012F993-50A5-402C-A08C-7C61C4E5C60D}"/>
    <cellStyle name="Normal 34 5 4 4 2 4" xfId="8139" xr:uid="{83920743-2D14-4C08-8CBF-7F5834097EEA}"/>
    <cellStyle name="Normal 34 5 4 4 2_10. M - Group Capital ratio" xfId="8140" xr:uid="{F216661B-44B8-4908-8906-981C172A4975}"/>
    <cellStyle name="Normal 34 5 4 4 3" xfId="8141" xr:uid="{BB9EEB68-45BB-44B8-91F9-7020D15A42D3}"/>
    <cellStyle name="Normal 34 5 4 4 3 2" xfId="8142" xr:uid="{872BDC66-FDA2-4538-A067-D8F580BB44E6}"/>
    <cellStyle name="Normal 34 5 4 4 3_10. M - Group Capital ratio" xfId="8143" xr:uid="{3470EB09-367C-4759-9112-ED7F373D03F9}"/>
    <cellStyle name="Normal 34 5 4 4 4" xfId="8144" xr:uid="{E48167FE-01DB-4790-9866-84ACAEB53202}"/>
    <cellStyle name="Normal 34 5 4 4 4 2" xfId="8145" xr:uid="{FC503687-BFCF-41E4-A2AB-81BBC02DA1D8}"/>
    <cellStyle name="Normal 34 5 4 4 4_10. M - Group Capital ratio" xfId="8146" xr:uid="{9A18D2CD-82FB-485B-BFCD-C163B094D9EC}"/>
    <cellStyle name="Normal 34 5 4 4 5" xfId="8147" xr:uid="{A2EF833E-AFEF-4C7F-9BB2-71052E166D1C}"/>
    <cellStyle name="Normal 34 5 4 4_10. M - Group Capital ratio" xfId="8148" xr:uid="{F239AB6D-ECE0-4103-8DBE-B848B868EC20}"/>
    <cellStyle name="Normal 34 5 4 5" xfId="8149" xr:uid="{4DF4B7F0-DAB9-49C3-BC9A-C5EACE5BAD28}"/>
    <cellStyle name="Normal 34 5 4_10. M - Group Capital ratio" xfId="8150" xr:uid="{D1D963E4-17FE-4B03-B1A6-4DAF0E730652}"/>
    <cellStyle name="Normal 34 5 5" xfId="8151" xr:uid="{0DA24F54-FA47-4112-910C-5217A2FEAB02}"/>
    <cellStyle name="Normal 34 5 5 2" xfId="8152" xr:uid="{BA69481A-D3FB-4881-8678-4E7899C2F391}"/>
    <cellStyle name="Normal 34 5 5_10. M - Group Capital ratio" xfId="8153" xr:uid="{40584387-3C6D-4ED5-B396-ADFE42B6F9C4}"/>
    <cellStyle name="Normal 34 5 6" xfId="8154" xr:uid="{DF220165-2773-4A46-A94E-1B23162D1B0C}"/>
    <cellStyle name="Normal 34 5 6 2" xfId="8155" xr:uid="{DCBEBB11-0627-4C19-923A-920E90605949}"/>
    <cellStyle name="Normal 34 5 6 2 2" xfId="8156" xr:uid="{D17AC3E0-FAF9-4851-8E39-887835D45F12}"/>
    <cellStyle name="Normal 34 5 6 2_10. M - Group Capital ratio" xfId="8157" xr:uid="{16A75963-FA89-4938-907B-C469AE52E482}"/>
    <cellStyle name="Normal 34 5 6 3" xfId="8158" xr:uid="{759BC657-05B0-4B3A-B269-1D8AC261B359}"/>
    <cellStyle name="Normal 34 5 6 3 2" xfId="8159" xr:uid="{DF2DB871-B2C7-45F9-8921-632E39C4A7D2}"/>
    <cellStyle name="Normal 34 5 6 3 2 2" xfId="8160" xr:uid="{E925623A-0DF9-41F4-A5D9-FBF3198A0C4D}"/>
    <cellStyle name="Normal 34 5 6 3 2_10. M - Group Capital ratio" xfId="8161" xr:uid="{A02E5665-65CD-41D1-9C7D-7F4E6D067E95}"/>
    <cellStyle name="Normal 34 5 6 3 3" xfId="8162" xr:uid="{3C82ED45-0EC4-431D-939E-2220EFD70EC9}"/>
    <cellStyle name="Normal 34 5 6 3 3 2" xfId="8163" xr:uid="{D7928085-CA46-43B3-8195-3A0C0FFA01FA}"/>
    <cellStyle name="Normal 34 5 6 3 3_10. M - Group Capital ratio" xfId="8164" xr:uid="{DA533CA7-BCAE-4A1C-9E91-3E6F29BB9C80}"/>
    <cellStyle name="Normal 34 5 6 3 4" xfId="8165" xr:uid="{466DED9E-5A1A-44C5-8D30-29A2D9C4588D}"/>
    <cellStyle name="Normal 34 5 6 3_10. M - Group Capital ratio" xfId="8166" xr:uid="{72C80912-1A96-439D-B9EE-8AEC6DBDB096}"/>
    <cellStyle name="Normal 34 5 6 4" xfId="8167" xr:uid="{224945DF-A63E-4829-BBEC-0B560274D0B8}"/>
    <cellStyle name="Normal 34 5 6 4 2" xfId="8168" xr:uid="{397B893F-F039-41A7-BC58-C1322DB6865E}"/>
    <cellStyle name="Normal 34 5 6 4_10. M - Group Capital ratio" xfId="8169" xr:uid="{7162BD4B-9D6D-47BE-991C-C1ABF00D827F}"/>
    <cellStyle name="Normal 34 5 6 5" xfId="8170" xr:uid="{76C8B777-1B11-4F9F-ACC7-F8C81CD49CF5}"/>
    <cellStyle name="Normal 34 5 6_10. M - Group Capital ratio" xfId="8171" xr:uid="{3933A870-3E51-4373-B5F8-6C9AB2FE597A}"/>
    <cellStyle name="Normal 34 5 7" xfId="8172" xr:uid="{A0BD573E-29B5-415D-8F5E-8A6EC3575D15}"/>
    <cellStyle name="Normal 34 5 7 2" xfId="8173" xr:uid="{811BB903-F463-430B-8F2B-E07103EFFA6B}"/>
    <cellStyle name="Normal 34 5 7_10. M - Group Capital ratio" xfId="8174" xr:uid="{94294C91-267D-4AB0-8B68-1182066B0182}"/>
    <cellStyle name="Normal 34 5 8" xfId="8175" xr:uid="{C84A7AE5-1A4B-4704-9591-6726A750EC51}"/>
    <cellStyle name="Normal 34 5_10. M - Group Capital ratio" xfId="8176" xr:uid="{04373504-9B1F-4366-B936-5656317199F5}"/>
    <cellStyle name="Normal 34 6" xfId="12569" xr:uid="{3B2AB94D-7351-48EA-A3FD-358569AA2AFC}"/>
    <cellStyle name="Normal 34 6 2" xfId="15265" xr:uid="{C37F12DA-566C-413A-93E9-78E6E313E6FF}"/>
    <cellStyle name="Normal 34 6 3" xfId="16742" xr:uid="{1710EF80-F1E4-4E95-B317-656838C00B8F}"/>
    <cellStyle name="Normal 34 7" xfId="13242" xr:uid="{7C579792-E72A-4602-BFDD-270B18A7E26E}"/>
    <cellStyle name="Normal 34 7 2" xfId="15266" xr:uid="{6A636E9E-934E-4E25-AEC6-2E6487117B30}"/>
    <cellStyle name="Normal 34 7 3" xfId="17403" xr:uid="{4B84B84C-78CA-473C-AC4B-C1043DB0D246}"/>
    <cellStyle name="Normal 34 8" xfId="13349" xr:uid="{73F1DC84-D778-44B0-92A3-9BB9D12E6614}"/>
    <cellStyle name="Normal 34 8 2" xfId="15267" xr:uid="{6A052A3B-3AB4-408E-8CE5-BD39D1443650}"/>
    <cellStyle name="Normal 34 8 3" xfId="17510" xr:uid="{6E15C967-9B0A-4188-BE1F-6BADA853E8F8}"/>
    <cellStyle name="Normal 34 9" xfId="13146" xr:uid="{1B2487B0-9C37-43F2-8CBC-5370A28B4AF8}"/>
    <cellStyle name="Normal 34 9 2" xfId="15268" xr:uid="{3090AAFC-B42D-414C-AFA3-C0D3C1F89176}"/>
    <cellStyle name="Normal 34 9 3" xfId="17307" xr:uid="{1E449A34-8C34-4D1E-B4D4-17933BFF9EDF}"/>
    <cellStyle name="Normal 34_10. M - Group Capital ratio" xfId="8177" xr:uid="{19B817EA-39D8-48AB-927B-EC2714019F86}"/>
    <cellStyle name="Normal 35" xfId="8178" xr:uid="{5EA8410C-C401-4EC6-AE69-8DD67C0F9B17}"/>
    <cellStyle name="Normal 35 10" xfId="12803" xr:uid="{F2A3F630-55E3-498B-86A4-71AFBBE7BD8F}"/>
    <cellStyle name="Normal 35 10 2" xfId="15269" xr:uid="{041A4B27-3CEA-4C7B-9E91-EED7B4B97311}"/>
    <cellStyle name="Normal 35 10 3" xfId="16975" xr:uid="{6DAE0632-20B0-4543-9E86-ED6831701A63}"/>
    <cellStyle name="Normal 35 2" xfId="8179" xr:uid="{1A925B54-9EA0-453B-9D09-2799303A50B5}"/>
    <cellStyle name="Normal 35 3" xfId="8180" xr:uid="{77685D6E-308A-4AA5-94D9-011E60BFCC16}"/>
    <cellStyle name="Normal 35 4" xfId="8181" xr:uid="{7EEBD0BF-DBB9-4CF4-A7FC-D6363A96CA92}"/>
    <cellStyle name="Normal 35 5" xfId="8182" xr:uid="{247D8416-7C37-4297-BF8F-23C5FE33B7D6}"/>
    <cellStyle name="Normal 35 5 2" xfId="8183" xr:uid="{CBDC2A0A-6D5E-4A40-8C85-9D90174F9B1C}"/>
    <cellStyle name="Normal 35 5 2 2" xfId="8184" xr:uid="{1003A5C7-863A-4BEF-80EA-BC76FE9FC51B}"/>
    <cellStyle name="Normal 35 5 2 2 2" xfId="8185" xr:uid="{6A910A79-BA93-4BDC-9DFF-E8DF0E8CB4BD}"/>
    <cellStyle name="Normal 35 5 2 2 2 2" xfId="8186" xr:uid="{8CA4A27E-A3D1-48DE-B93C-68D37AB8B2E8}"/>
    <cellStyle name="Normal 35 5 2 2 2 3" xfId="8187" xr:uid="{FF926F6A-FF63-47D3-A981-4ED81D440D6B}"/>
    <cellStyle name="Normal 35 5 2 2 2 4" xfId="8188" xr:uid="{D7AA03EA-536F-4F75-A281-9B37D0E52085}"/>
    <cellStyle name="Normal 35 5 2 2 2 4 2" xfId="8189" xr:uid="{106D54B2-BD54-4A22-8DF6-669A38448929}"/>
    <cellStyle name="Normal 35 5 2 2 2 4 2 2" xfId="8190" xr:uid="{C3F7B943-BB1F-4664-AC55-1626B87E08C0}"/>
    <cellStyle name="Normal 35 5 2 2 2 4 2 3" xfId="8191" xr:uid="{6B252BEA-E996-4BA7-8933-BE28BCC6C5AB}"/>
    <cellStyle name="Normal 35 5 2 2 2 4 2_10. M - Group Capital ratio" xfId="8192" xr:uid="{0CB342BF-33A3-4EA9-8F5E-47AB6E7012B3}"/>
    <cellStyle name="Normal 35 5 2 2 2 4 3" xfId="8193" xr:uid="{094A8659-A455-4431-8AB6-47D018A6BC36}"/>
    <cellStyle name="Normal 35 5 2 2 2 4 4" xfId="8194" xr:uid="{038270F3-8633-48B0-8E34-1CF3A5787788}"/>
    <cellStyle name="Normal 35 5 2 2 2 4 4 2" xfId="8195" xr:uid="{493C3483-3579-49C4-B375-3379D2BC1530}"/>
    <cellStyle name="Normal 35 5 2 2 2 4 4_10. M - Group Capital ratio" xfId="8196" xr:uid="{9EBB3210-276F-43D6-B135-9854F575E5FB}"/>
    <cellStyle name="Normal 35 5 2 2 2 4_10. M - Group Capital ratio" xfId="8197" xr:uid="{F23CB3BC-4805-4C59-A3CB-6FD3FBE92EF8}"/>
    <cellStyle name="Normal 35 5 2 2 2_10. M - Group Capital ratio" xfId="8198" xr:uid="{80CBE0C3-68BE-4094-8F3E-C3792C997896}"/>
    <cellStyle name="Normal 35 5 2 2 3" xfId="8199" xr:uid="{9EDDEE19-A125-41ED-9094-86EB34C3B0C9}"/>
    <cellStyle name="Normal 35 5 2 2_10. M - Group Capital ratio" xfId="8200" xr:uid="{C0318A4D-2E42-42D9-8494-CE59D38B1A0B}"/>
    <cellStyle name="Normal 35 5 2_10. M - Group Capital ratio" xfId="8201" xr:uid="{3F8656D0-8EE5-4076-90B7-9DCB6D07A87A}"/>
    <cellStyle name="Normal 35 5 3" xfId="8202" xr:uid="{14ED7730-3C65-4476-9DF0-97A48C1909AA}"/>
    <cellStyle name="Normal 35 5 4" xfId="8203" xr:uid="{AB699C4B-6E6F-43C0-8D16-6DE653F096E8}"/>
    <cellStyle name="Normal 35 5 4 2" xfId="8204" xr:uid="{7AE3CB11-4FDA-41B6-B0FA-087F529C1737}"/>
    <cellStyle name="Normal 35 5 4 3" xfId="8205" xr:uid="{6F38DC03-DD52-4D22-938F-07C74886D132}"/>
    <cellStyle name="Normal 35 5 4 4" xfId="8206" xr:uid="{AC8D36E2-1FCB-4FCB-B3F6-34BF98F5EC90}"/>
    <cellStyle name="Normal 35 5 4 4 2" xfId="8207" xr:uid="{B5790DB1-5AC3-490A-8FBB-444EB28B98B7}"/>
    <cellStyle name="Normal 35 5 4 4 2 2" xfId="8208" xr:uid="{ACA2FF0A-BB9A-4150-8E7D-EF38C7E44165}"/>
    <cellStyle name="Normal 35 5 4 4 2 3" xfId="8209" xr:uid="{7E4F0EDC-F8AF-4281-A03B-305E9AE0D67E}"/>
    <cellStyle name="Normal 35 5 4 4 2_10. M - Group Capital ratio" xfId="8210" xr:uid="{C698B450-0EB2-4200-A16A-ACD5BC53B8BB}"/>
    <cellStyle name="Normal 35 5 4 4 3" xfId="8211" xr:uid="{441C4729-DBE2-4FD8-A7FC-E9A42EFFFFCD}"/>
    <cellStyle name="Normal 35 5 4 4 4" xfId="8212" xr:uid="{22907916-39BE-445F-AA6C-BAF25EF0D2C3}"/>
    <cellStyle name="Normal 35 5 4 4 4 2" xfId="8213" xr:uid="{0644E122-215C-4429-BCE3-CF51BB7B09B9}"/>
    <cellStyle name="Normal 35 5 4 4 4_10. M - Group Capital ratio" xfId="8214" xr:uid="{C0E94A75-572E-4745-94FC-F246C2D705AE}"/>
    <cellStyle name="Normal 35 5 4 4_10. M - Group Capital ratio" xfId="8215" xr:uid="{6102A183-33D9-4735-A968-8011E5794E00}"/>
    <cellStyle name="Normal 35 5 4_10. M - Group Capital ratio" xfId="8216" xr:uid="{9A233341-79CF-418E-A066-76ED7F58DF1B}"/>
    <cellStyle name="Normal 35 5 5" xfId="8217" xr:uid="{2CC2A874-BD57-4AB6-B383-7666EAFD80D9}"/>
    <cellStyle name="Normal 35 5 6" xfId="8218" xr:uid="{A705D2AC-C999-4CD2-B5A4-11AB57DF8236}"/>
    <cellStyle name="Normal 35 5 6 2" xfId="8219" xr:uid="{66E21F5F-F3BC-4CDB-A118-527EB80B10CE}"/>
    <cellStyle name="Normal 35 5 6 3" xfId="8220" xr:uid="{D5595AEB-0388-4537-8916-005AB1FFB7CE}"/>
    <cellStyle name="Normal 35 5 6 3 2" xfId="8221" xr:uid="{E4F211F4-4093-4B19-B67A-FFF7E38CEE68}"/>
    <cellStyle name="Normal 35 5 6 3 3" xfId="8222" xr:uid="{FE8A5CC1-05A8-490E-ACDA-4D620A481A16}"/>
    <cellStyle name="Normal 35 5 6 3_10. M - Group Capital ratio" xfId="8223" xr:uid="{C48B2704-1269-41E6-8989-384255339CDB}"/>
    <cellStyle name="Normal 35 5 6 4" xfId="8224" xr:uid="{CE274474-B7E2-41BE-B292-7AA24C31F9E5}"/>
    <cellStyle name="Normal 35 5 6_10. M - Group Capital ratio" xfId="8225" xr:uid="{E618B0F0-EE52-4D0B-B613-DCF6F1F706A5}"/>
    <cellStyle name="Normal 35 5 7" xfId="8226" xr:uid="{897D4B8C-E504-419D-8565-F8A5065F5CB9}"/>
    <cellStyle name="Normal 35 5_10. M - Group Capital ratio" xfId="8227" xr:uid="{D4B3DF84-5468-46EA-85ED-FD430CAAD6D0}"/>
    <cellStyle name="Normal 35 6" xfId="12495" xr:uid="{B6BC00ED-5011-4B5B-BFA7-579AB3D8F38E}"/>
    <cellStyle name="Normal 35 6 2" xfId="15270" xr:uid="{466EC130-B0A2-4C04-8986-7CB523A68B36}"/>
    <cellStyle name="Normal 35 6 3" xfId="16670" xr:uid="{949D18AC-A30B-417B-BC56-8A15974676D9}"/>
    <cellStyle name="Normal 35 7" xfId="13256" xr:uid="{9B119836-005B-4D0B-9C8E-C68FC0F21346}"/>
    <cellStyle name="Normal 35 7 2" xfId="15271" xr:uid="{801ABEF5-6E2B-4D70-97A3-FBACFBF015E3}"/>
    <cellStyle name="Normal 35 7 3" xfId="17417" xr:uid="{2CAFAF45-1670-47BB-BB04-8BEB026431EF}"/>
    <cellStyle name="Normal 35 8" xfId="13364" xr:uid="{C7E2BE43-12E1-4E9C-82FB-0B9C0729B233}"/>
    <cellStyle name="Normal 35 8 2" xfId="15272" xr:uid="{120C7A51-45B9-46D1-A6E5-9F04D3BC6037}"/>
    <cellStyle name="Normal 35 8 3" xfId="17525" xr:uid="{8AA08AA7-43E0-4319-A7C5-385643ACD6ED}"/>
    <cellStyle name="Normal 35 9" xfId="13162" xr:uid="{B6E6C570-9829-4721-9C9F-E25FB6350A68}"/>
    <cellStyle name="Normal 35 9 2" xfId="15273" xr:uid="{D77F01BE-BEB1-431D-9E4E-22823B4E472E}"/>
    <cellStyle name="Normal 35 9 3" xfId="17323" xr:uid="{26BA675D-8E0B-4BAF-9CA5-2681C58F245F}"/>
    <cellStyle name="Normal 35_10. M - Group Capital ratio" xfId="8228" xr:uid="{56847791-52B0-42EB-AAAC-14EF09DE16FC}"/>
    <cellStyle name="Normal 36" xfId="8229" xr:uid="{6801B615-A99C-4D12-8C22-28AE2419B51A}"/>
    <cellStyle name="Normal 36 10" xfId="13348" xr:uid="{F0CBE8B0-7BCA-437C-AB83-A4FDB120200D}"/>
    <cellStyle name="Normal 36 10 2" xfId="15274" xr:uid="{1C140435-1BD7-49B4-B91B-5FD7605714DF}"/>
    <cellStyle name="Normal 36 10 3" xfId="17509" xr:uid="{5EFD0DC8-4127-4CAE-8444-91784FDCE75F}"/>
    <cellStyle name="Normal 36 2" xfId="8230" xr:uid="{8354A898-3427-4938-A684-BC3BB0165D9B}"/>
    <cellStyle name="Normal 36 2 2" xfId="8231" xr:uid="{846BE5CA-545D-4B14-9758-0AEFF3E095DE}"/>
    <cellStyle name="Normal 36 2 2 2" xfId="8232" xr:uid="{541352A1-1AD1-4ABB-BE6A-A7060535ACD8}"/>
    <cellStyle name="Normal 36 2 2 2 2" xfId="8233" xr:uid="{5A9F0189-B315-43D2-8233-3B87EFC10FAA}"/>
    <cellStyle name="Normal 36 2 2 2 3" xfId="8234" xr:uid="{ED5D1BCD-F406-4B92-B721-46A3FCE5B415}"/>
    <cellStyle name="Normal 36 2 2 2 4" xfId="8235" xr:uid="{CBD7B874-DEAC-4F9B-AA9B-E0242B19D868}"/>
    <cellStyle name="Normal 36 2 2 2 4 2" xfId="8236" xr:uid="{BE6F4C8A-258B-4685-B28E-A44B7E764B39}"/>
    <cellStyle name="Normal 36 2 2 2 4 2 2" xfId="8237" xr:uid="{48E61502-06CD-4B77-B65A-C604177BD18E}"/>
    <cellStyle name="Normal 36 2 2 2 4 2 3" xfId="8238" xr:uid="{88D5B327-F7FD-4BAD-B6C0-C809264B3EDA}"/>
    <cellStyle name="Normal 36 2 2 2 4 2_10. M - Group Capital ratio" xfId="8239" xr:uid="{211286C1-7320-4599-BBDA-81626621B5B9}"/>
    <cellStyle name="Normal 36 2 2 2 4 3" xfId="8240" xr:uid="{A4DC2DB4-BD90-4BD9-8BB9-69B846FFBE1C}"/>
    <cellStyle name="Normal 36 2 2 2 4 4" xfId="8241" xr:uid="{A43089C1-FA7C-4901-A951-C2AEE2BF99D4}"/>
    <cellStyle name="Normal 36 2 2 2 4 4 2" xfId="8242" xr:uid="{76CC0F11-EB99-4E5C-BE4C-B5FF03488ABE}"/>
    <cellStyle name="Normal 36 2 2 2 4 4_10. M - Group Capital ratio" xfId="8243" xr:uid="{CFDA4C4D-8C27-4AE2-9E52-7AE9E7354399}"/>
    <cellStyle name="Normal 36 2 2 2 4_10. M - Group Capital ratio" xfId="8244" xr:uid="{F0AA9C36-8295-4F3F-B7F1-AA31EDA26236}"/>
    <cellStyle name="Normal 36 2 2 2_10. M - Group Capital ratio" xfId="8245" xr:uid="{31914D9A-87C3-4FC3-AEDE-E110BB5FC5CE}"/>
    <cellStyle name="Normal 36 2 2 3" xfId="8246" xr:uid="{A084F501-BA37-4639-A58F-D70F858D6856}"/>
    <cellStyle name="Normal 36 2 2_10. M - Group Capital ratio" xfId="8247" xr:uid="{CC12FDF5-F11A-403E-9B21-9B07751541C2}"/>
    <cellStyle name="Normal 36 2_10. M - Group Capital ratio" xfId="8248" xr:uid="{6F30CA3F-5AD7-4CDD-8C75-CD4891CCF967}"/>
    <cellStyle name="Normal 36 3" xfId="8249" xr:uid="{E4865B27-42F3-4109-8148-7CBA914BBAC0}"/>
    <cellStyle name="Normal 36 4" xfId="8250" xr:uid="{98B5D04C-6556-4F98-B45C-141FD6D9D2BE}"/>
    <cellStyle name="Normal 36 4 2" xfId="8251" xr:uid="{933C4DC9-6450-4CD7-BBE0-B7B6BBFBD671}"/>
    <cellStyle name="Normal 36 4 3" xfId="8252" xr:uid="{8C36D721-E21B-46B3-8E29-64D770B907A9}"/>
    <cellStyle name="Normal 36 4 4" xfId="8253" xr:uid="{6A6268C2-000E-4FBC-9F92-744AFB82C6B6}"/>
    <cellStyle name="Normal 36 4 4 2" xfId="8254" xr:uid="{4C6C72DB-B42B-4267-8327-5B494A425824}"/>
    <cellStyle name="Normal 36 4 4 2 2" xfId="8255" xr:uid="{1B2D204B-F785-4BF1-9DBA-019CEDF13DC5}"/>
    <cellStyle name="Normal 36 4 4 2 3" xfId="8256" xr:uid="{3C47230C-11CE-43C5-ACCA-31F2E56F97A4}"/>
    <cellStyle name="Normal 36 4 4 2_10. M - Group Capital ratio" xfId="8257" xr:uid="{4AA9C5D3-FABF-4CC9-83CE-8221B51E06E8}"/>
    <cellStyle name="Normal 36 4 4 3" xfId="8258" xr:uid="{25872D29-4796-44EC-99C1-5FC3B45B61CB}"/>
    <cellStyle name="Normal 36 4 4 4" xfId="8259" xr:uid="{497C77BF-96F2-4C27-8A6E-A2A72F809C13}"/>
    <cellStyle name="Normal 36 4 4 4 2" xfId="8260" xr:uid="{72A46942-5FCA-423B-8614-534DA15D1BBA}"/>
    <cellStyle name="Normal 36 4 4 4_10. M - Group Capital ratio" xfId="8261" xr:uid="{57379C21-0AF4-41AC-AEE6-887BEE02913F}"/>
    <cellStyle name="Normal 36 4 4_10. M - Group Capital ratio" xfId="8262" xr:uid="{546BAE49-FBFC-4069-ADCE-5A52807847B5}"/>
    <cellStyle name="Normal 36 4_10. M - Group Capital ratio" xfId="8263" xr:uid="{35FA6427-27C8-4DEE-8F09-D516B0562B2D}"/>
    <cellStyle name="Normal 36 5" xfId="8264" xr:uid="{EDF44E32-DE64-4761-BB84-933E3869B5C2}"/>
    <cellStyle name="Normal 36 6" xfId="8265" xr:uid="{2EE7ADD7-02A1-464D-AF8E-73670DD3F737}"/>
    <cellStyle name="Normal 36 6 2" xfId="8266" xr:uid="{BD39DCCC-6E5D-42CA-8AEB-17B14E8FB7F6}"/>
    <cellStyle name="Normal 36 6 3" xfId="8267" xr:uid="{3ED64CAD-B217-4190-B955-0AF99067FC9A}"/>
    <cellStyle name="Normal 36 6 3 2" xfId="8268" xr:uid="{F18E8D01-46C3-4417-BEB6-D61964C70C63}"/>
    <cellStyle name="Normal 36 6 3 3" xfId="8269" xr:uid="{5FE8AAC0-0633-4827-88D0-C998226D0926}"/>
    <cellStyle name="Normal 36 6 3_10. M - Group Capital ratio" xfId="8270" xr:uid="{C448D705-912D-4ACF-8575-17559A177D0C}"/>
    <cellStyle name="Normal 36 6 4" xfId="8271" xr:uid="{22DB3FC8-7592-407C-8375-918381945799}"/>
    <cellStyle name="Normal 36 6_10. M - Group Capital ratio" xfId="8272" xr:uid="{CB678C62-63D3-4A02-AB2D-91C63FBA68B0}"/>
    <cellStyle name="Normal 36 7" xfId="8273" xr:uid="{CCF1823D-DEAB-42BB-90ED-C246AE133296}"/>
    <cellStyle name="Normal 36 8" xfId="12574" xr:uid="{7EDB60BF-EE95-4970-AE22-0FB4CD30B11A}"/>
    <cellStyle name="Normal 36 8 2" xfId="15275" xr:uid="{CF087727-E7D6-4C68-9298-4CAF1763B030}"/>
    <cellStyle name="Normal 36 8 3" xfId="16747" xr:uid="{8DB2743B-D69B-4235-BE62-D63604D613D4}"/>
    <cellStyle name="Normal 36 9" xfId="13241" xr:uid="{C108BE9D-BDFD-49FB-8762-F28DB99A687D}"/>
    <cellStyle name="Normal 36 9 2" xfId="15276" xr:uid="{C0FAD076-00E2-4317-8519-83A229A4200B}"/>
    <cellStyle name="Normal 36 9 3" xfId="17402" xr:uid="{14B8EABC-1667-4C42-BC4F-C59BF6ACA1F6}"/>
    <cellStyle name="Normal 36_10. M - Group Capital ratio" xfId="8274" xr:uid="{3F0DD1AE-5082-4362-A58F-5B522EB10D21}"/>
    <cellStyle name="Normal 37" xfId="8275" xr:uid="{A2796D33-086D-4A02-AA52-7D5AE87C09E9}"/>
    <cellStyle name="Normal 37 10" xfId="13141" xr:uid="{B6A64A24-7661-4BA7-B274-EF516FE99A26}"/>
    <cellStyle name="Normal 37 10 2" xfId="15277" xr:uid="{137E7AD8-3AE0-4104-9B3F-58FEF95AF448}"/>
    <cellStyle name="Normal 37 10 3" xfId="17304" xr:uid="{CD9E5823-85F7-4460-B9F6-E390BAF2723B}"/>
    <cellStyle name="Normal 37 2" xfId="8276" xr:uid="{4AE0D691-F97D-4AFD-A262-6F30EB0A8FBD}"/>
    <cellStyle name="Normal 37 2 2" xfId="8277" xr:uid="{F8385BDB-5F6B-4824-9429-103329454046}"/>
    <cellStyle name="Normal 37 2 3" xfId="8278" xr:uid="{D5896DA3-7AD4-41F5-B056-D41E753BB638}"/>
    <cellStyle name="Normal 37 2 4" xfId="8279" xr:uid="{98D51FD6-4F3B-4BF6-8565-1F37F6FB6019}"/>
    <cellStyle name="Normal 37 2 4 2" xfId="8280" xr:uid="{7B2C6242-D918-4F57-8D8F-CD02B162E70D}"/>
    <cellStyle name="Normal 37 2 4 2 2" xfId="8281" xr:uid="{31B01AFB-8354-436D-9652-A3E0257DB50C}"/>
    <cellStyle name="Normal 37 2 4 2 3" xfId="8282" xr:uid="{4A13FD39-6296-465F-8C76-795C35BF17AE}"/>
    <cellStyle name="Normal 37 2 4 2_AAM third-party" xfId="8283" xr:uid="{0BB507ED-524B-4E63-98A6-56E90FBFCD9F}"/>
    <cellStyle name="Normal 37 2 4 3" xfId="8284" xr:uid="{A6E9D421-8CD6-469F-ABEC-2AF4F8C06032}"/>
    <cellStyle name="Normal 37 2 4 4" xfId="8285" xr:uid="{FF139959-AC57-4C81-AC43-7079850B6ADE}"/>
    <cellStyle name="Normal 37 2 4 4 2" xfId="8286" xr:uid="{6DA56C77-FB2D-4C17-95CD-85BC142F5DFD}"/>
    <cellStyle name="Normal 37 2 4 4_AAM third-party" xfId="8287" xr:uid="{0959A57C-5F5C-45D1-B3CB-F7C576D0DF79}"/>
    <cellStyle name="Normal 37 2 4_AAM third-party" xfId="8288" xr:uid="{A4D4A031-0232-4A5C-8351-632793A04A68}"/>
    <cellStyle name="Normal 37 2_AAM third-party" xfId="8289" xr:uid="{28FB61DD-EFFD-4871-899D-0BC140AB3F5C}"/>
    <cellStyle name="Normal 37 3" xfId="8290" xr:uid="{9A997525-0E77-4A6D-8474-293F6EC17885}"/>
    <cellStyle name="Normal 37 4" xfId="12576" xr:uid="{745587DF-A93B-477F-93E1-B761B213B55C}"/>
    <cellStyle name="Normal 37 4 2" xfId="15278" xr:uid="{49327700-0F91-4A5A-94B1-F29CEE33E395}"/>
    <cellStyle name="Normal 37 4 3" xfId="16749" xr:uid="{0C112F83-6C21-4593-9AF0-253B7B044662}"/>
    <cellStyle name="Normal 37 5" xfId="13240" xr:uid="{DEAA4D37-A8DD-4F04-B5FE-A82E64806E32}"/>
    <cellStyle name="Normal 37 5 2" xfId="15279" xr:uid="{35399EB9-5CA7-4C60-AE9E-EE02F45150E3}"/>
    <cellStyle name="Normal 37 5 3" xfId="17401" xr:uid="{790EFF22-9F5A-44DE-943D-950A77BB50F8}"/>
    <cellStyle name="Normal 37 6" xfId="13347" xr:uid="{BC5E1C0A-A921-4086-A350-38F051302237}"/>
    <cellStyle name="Normal 37 6 2" xfId="15280" xr:uid="{2E955A16-AC93-473E-8259-790A305389A1}"/>
    <cellStyle name="Normal 37 6 3" xfId="17508" xr:uid="{FEAFF9ED-F061-41EF-A79B-F66828C66756}"/>
    <cellStyle name="Normal 37 7" xfId="13145" xr:uid="{6BB40724-8BCB-4685-90F3-F9650CAEE3D6}"/>
    <cellStyle name="Normal 37 7 2" xfId="15281" xr:uid="{F4A6BAE4-042D-45E1-A19D-6D07998FD1C9}"/>
    <cellStyle name="Normal 37 7 3" xfId="17306" xr:uid="{AF6747CD-82BB-49DA-868A-2AA414917E9E}"/>
    <cellStyle name="Normal 37 8" xfId="13254" xr:uid="{2F3D06A9-1A53-4027-901D-3360F53E0AE1}"/>
    <cellStyle name="Normal 37 8 2" xfId="15282" xr:uid="{30E8AC06-053A-464E-BD6E-D5C3FF8AF653}"/>
    <cellStyle name="Normal 37 8 3" xfId="17415" xr:uid="{4B5D19C5-426C-4D1C-B6D4-A07B8B042761}"/>
    <cellStyle name="Normal 37 9" xfId="13336" xr:uid="{09653358-FF25-4419-A7A9-296D1BCE5692}"/>
    <cellStyle name="Normal 37 9 2" xfId="15283" xr:uid="{69EE2250-C7D3-40B6-8C7B-51A172807B4D}"/>
    <cellStyle name="Normal 37 9 3" xfId="17497" xr:uid="{ADCBBC13-4D79-4F4D-B69A-23ED356BDC7E}"/>
    <cellStyle name="Normal 37_AAM third-party" xfId="8291" xr:uid="{E5000143-D47C-4553-B104-82498486A83E}"/>
    <cellStyle name="Normal 38" xfId="8292" xr:uid="{8B86FFBB-BD6A-4C79-8C0C-D2E7D3F5B22C}"/>
    <cellStyle name="Normal 38 10" xfId="13339" xr:uid="{A7BA1B1C-2375-4C67-B664-19EC27F969F3}"/>
    <cellStyle name="Normal 38 10 2" xfId="15284" xr:uid="{64AD25A3-4CEF-49BF-9193-C78B90A531F9}"/>
    <cellStyle name="Normal 38 10 3" xfId="17500" xr:uid="{96930670-CBC8-4ABE-B5D9-0FE06C1D777B}"/>
    <cellStyle name="Normal 38 2" xfId="8293" xr:uid="{7F8EF841-882D-478A-AE23-CEB06BB7CFF1}"/>
    <cellStyle name="Normal 38 3" xfId="8294" xr:uid="{1BE38D7B-97D0-4843-AABB-6082A559E652}"/>
    <cellStyle name="Normal 38 4" xfId="8295" xr:uid="{9A3BC6E8-3F67-431E-9820-DA1CF97D84FD}"/>
    <cellStyle name="Normal 38 4 2" xfId="8296" xr:uid="{E9EC5C9F-3A6A-4DF9-8A21-9F8027393F73}"/>
    <cellStyle name="Normal 38 4 2 2" xfId="8297" xr:uid="{CF8E2881-F70F-4CC2-8C3E-E6CBC75B14F5}"/>
    <cellStyle name="Normal 38 4 2 3" xfId="8298" xr:uid="{8D39452E-2734-417E-AF66-D4BFB5CA2C72}"/>
    <cellStyle name="Normal 38 4 2_AAM third-party" xfId="8299" xr:uid="{A37A2963-5783-42F6-98B1-508FB055AD58}"/>
    <cellStyle name="Normal 38 4 3" xfId="8300" xr:uid="{A2A01260-EC7E-40C2-A701-ED3518F76A89}"/>
    <cellStyle name="Normal 38 4 4" xfId="8301" xr:uid="{20915012-EC87-47AE-9E9A-11344B32F7E1}"/>
    <cellStyle name="Normal 38 4 4 2" xfId="8302" xr:uid="{D813C5DF-F968-4AE4-A3F1-B15D0D70D4C9}"/>
    <cellStyle name="Normal 38 4 4_AAM third-party" xfId="8303" xr:uid="{FE57C8D3-D954-4611-8D8D-E626FEF2CF44}"/>
    <cellStyle name="Normal 38 4_AAM third-party" xfId="8304" xr:uid="{7AB2CA5B-83A3-4E32-8337-18B0F357B210}"/>
    <cellStyle name="Normal 38 5" xfId="12601" xr:uid="{34784715-8E9D-4C09-9404-268DE401A3CE}"/>
    <cellStyle name="Normal 38 5 2" xfId="15285" xr:uid="{90392AD9-18A0-412B-8430-593B5C2CC596}"/>
    <cellStyle name="Normal 38 5 3" xfId="16773" xr:uid="{110E4C01-CDAC-4A9F-B1EF-4F948AC5811B}"/>
    <cellStyle name="Normal 38 6" xfId="13236" xr:uid="{15CB6138-1389-4B32-BEFA-AC509BB5DFA9}"/>
    <cellStyle name="Normal 38 6 2" xfId="15286" xr:uid="{D6D7D115-FCA0-42FC-A8B7-6F64D3787572}"/>
    <cellStyle name="Normal 38 6 3" xfId="17397" xr:uid="{A7671DA3-AF58-44A9-B027-0C0F8FC30435}"/>
    <cellStyle name="Normal 38 7" xfId="13345" xr:uid="{90088DFB-2CFA-40F1-985F-416721EA687E}"/>
    <cellStyle name="Normal 38 7 2" xfId="15287" xr:uid="{023F2D3F-459C-426C-B303-66F1670A1F0D}"/>
    <cellStyle name="Normal 38 7 3" xfId="17506" xr:uid="{F1B08CE5-4246-43DE-940C-E223B7589A95}"/>
    <cellStyle name="Normal 38 8" xfId="13140" xr:uid="{FFF55C5F-1429-4BD4-AE55-966F5FEA54D2}"/>
    <cellStyle name="Normal 38 8 2" xfId="15288" xr:uid="{D23880CF-9A26-4501-AE81-D52586B036FC}"/>
    <cellStyle name="Normal 38 8 3" xfId="17303" xr:uid="{01F1DA37-E7A5-4528-A4BC-4D69DD7207A2}"/>
    <cellStyle name="Normal 38 9" xfId="13228" xr:uid="{CC87A501-A673-4EAD-9FA8-53D403EDC169}"/>
    <cellStyle name="Normal 38 9 2" xfId="15289" xr:uid="{0722DA0F-8782-417C-BD78-45A7683AD4B0}"/>
    <cellStyle name="Normal 38 9 3" xfId="17389" xr:uid="{93B1FE28-5823-4008-9D4B-77096E977640}"/>
    <cellStyle name="Normal 38_AAM third-party" xfId="8305" xr:uid="{EDE698E8-D144-47BA-A8BD-182113593470}"/>
    <cellStyle name="Normal 39" xfId="8306" xr:uid="{16A679D7-106A-4025-B0D6-72374D986C15}"/>
    <cellStyle name="Normal 39 2" xfId="8307" xr:uid="{D5ED14C7-CEB8-4455-B6AD-E83BB4A5495A}"/>
    <cellStyle name="Normal 39 3" xfId="12717" xr:uid="{12A4049D-A6FB-46E0-8536-203E6A9235AE}"/>
    <cellStyle name="Normal 39 3 2" xfId="15290" xr:uid="{7C3F1958-8FCA-47EE-8D0E-26EA26DDDE11}"/>
    <cellStyle name="Normal 39 3 3" xfId="16889" xr:uid="{785C1EB2-0D77-4178-8FC0-9B792714E6B0}"/>
    <cellStyle name="Normal 39_10. M - Group Capital ratio" xfId="8308" xr:uid="{CE4611CD-D2B4-4617-99F6-CC7E0BE8EC13}"/>
    <cellStyle name="Normal 4" xfId="8309" xr:uid="{06D8F842-915E-4574-9879-FC9912330909}"/>
    <cellStyle name="Normal 4 10" xfId="8310" xr:uid="{3BA1C613-88E8-4DC1-9B92-48F0F51615C3}"/>
    <cellStyle name="Normal 4 11" xfId="8311" xr:uid="{E037E3DA-F6A3-4316-8288-823410EDB9BA}"/>
    <cellStyle name="Normal 4 12" xfId="12269" xr:uid="{D2D2C90D-261F-43A4-AA5E-7CAA1A4007BE}"/>
    <cellStyle name="Normal 4 12 2" xfId="15291" xr:uid="{37584EAF-0B0E-4C4B-93F2-326848FA042F}"/>
    <cellStyle name="Normal 4 12 2 2" xfId="12355" xr:uid="{088BF75F-C709-43C2-9A2E-CEBA67A09883}"/>
    <cellStyle name="Normal 4 12 2 2 2" xfId="15292" xr:uid="{5218FFA4-376F-45AE-B209-A1B6F3BEFF8B}"/>
    <cellStyle name="Normal 4 12 2 2 3" xfId="16536" xr:uid="{CECCE673-A2FE-4B7D-98AF-F18673FD2A8F}"/>
    <cellStyle name="Normal 4 12 3" xfId="16450" xr:uid="{4EBA9489-5CA8-473A-9CFF-8CF5E8BF4C8B}"/>
    <cellStyle name="Normal 4 12_P&amp;L &amp; AuM" xfId="13571" xr:uid="{A976E0B6-B63C-4A8C-BAB5-022F294F74C5}"/>
    <cellStyle name="Normal 4 13 2" xfId="13534" xr:uid="{AEBA4F00-34D7-45E0-8ECD-B7ECE52AD6CC}"/>
    <cellStyle name="Normal 4 13 2 2" xfId="17638" xr:uid="{5C3C89AB-81BB-4FEC-AEB8-FE81E030D339}"/>
    <cellStyle name="Normal 4 13 2_Int IGA" xfId="17707" xr:uid="{1F92076B-A9B5-4EE1-B620-57F3640C2F66}"/>
    <cellStyle name="Normal 4 2" xfId="8312" xr:uid="{4A507C5C-FB47-4760-AB0F-19EEF8EE2051}"/>
    <cellStyle name="Normal 4 2 10" xfId="8313" xr:uid="{F91C5A70-2913-4D59-B875-0B626F5D48E2}"/>
    <cellStyle name="Normal 4 2 10 2" xfId="8314" xr:uid="{157AF5C9-660F-4E55-B37A-4EC2A49B1C57}"/>
    <cellStyle name="Normal 4 2 10_10. M - Group Capital ratio" xfId="8315" xr:uid="{33CB8513-DB96-4B22-B008-89C3053087A2}"/>
    <cellStyle name="Normal 4 2 11" xfId="8316" xr:uid="{642A1AEB-6DC6-4B16-85AF-C903AC71A9CC}"/>
    <cellStyle name="Normal 4 2 11 2" xfId="8317" xr:uid="{91F95199-8D4B-4EF5-9F18-0DFE1AA6D004}"/>
    <cellStyle name="Normal 4 2 11_10. M - Group Capital ratio" xfId="8318" xr:uid="{96BADD45-F316-4EA6-96D6-35F5D9CEAB5D}"/>
    <cellStyle name="Normal 4 2 12" xfId="8319" xr:uid="{CE0E89FE-85D6-4496-8D6A-42ED689A2D0E}"/>
    <cellStyle name="Normal 4 2 12 2" xfId="8320" xr:uid="{593755C8-598B-4F25-BE65-BA55DE6D0DB1}"/>
    <cellStyle name="Normal 4 2 12_10. M - Group Capital ratio" xfId="8321" xr:uid="{A93C4F64-B081-4EB2-8D1C-ED6C8454C971}"/>
    <cellStyle name="Normal 4 2 13" xfId="8322" xr:uid="{B4B92A91-B484-4A3E-8F89-43EE7E8DE52C}"/>
    <cellStyle name="Normal 4 2 13 2" xfId="8323" xr:uid="{D64BD23D-1D1D-4E4B-A2B1-831BC9A796FB}"/>
    <cellStyle name="Normal 4 2 13_10. M - Group Capital ratio" xfId="8324" xr:uid="{86DB65B7-0BE1-4E6C-BE97-AA111557730F}"/>
    <cellStyle name="Normal 4 2 14" xfId="8325" xr:uid="{4C0CE20B-A41B-444E-803E-41EE5BE25A48}"/>
    <cellStyle name="Normal 4 2 14 2" xfId="8326" xr:uid="{29FE9508-333A-40A6-86FA-3EFABAF9E0B7}"/>
    <cellStyle name="Normal 4 2 14_10. M - Group Capital ratio" xfId="8327" xr:uid="{4955589D-8E08-4FCC-8BBD-EE92110EF359}"/>
    <cellStyle name="Normal 4 2 15" xfId="8328" xr:uid="{62F161E1-31FF-4354-8983-15E99F751552}"/>
    <cellStyle name="Normal 4 2 15 2" xfId="8329" xr:uid="{6AFD6478-CFDF-474C-85A6-423C644A0B04}"/>
    <cellStyle name="Normal 4 2 15_10. M - Group Capital ratio" xfId="8330" xr:uid="{1CFB6B4C-C505-4E77-B310-99BC0DFA66E9}"/>
    <cellStyle name="Normal 4 2 16" xfId="8331" xr:uid="{0BAE5856-F421-493B-AAB6-6C5443D8F304}"/>
    <cellStyle name="Normal 4 2 16 2" xfId="8332" xr:uid="{38293D5C-4088-47C0-A38D-5DF645DC90F4}"/>
    <cellStyle name="Normal 4 2 16_10. M - Group Capital ratio" xfId="8333" xr:uid="{BFB1849D-644E-4425-A072-B395430A5741}"/>
    <cellStyle name="Normal 4 2 17" xfId="8334" xr:uid="{26B293D7-01F7-4474-9F7F-3BAC65268023}"/>
    <cellStyle name="Normal 4 2 17 2" xfId="8335" xr:uid="{B06E8AFC-E524-4550-8743-CCE5F4DD8281}"/>
    <cellStyle name="Normal 4 2 17_10. M - Group Capital ratio" xfId="8336" xr:uid="{05C56659-0D67-46D1-9BDD-C95F8116DB08}"/>
    <cellStyle name="Normal 4 2 18" xfId="8337" xr:uid="{BFD4702A-5AAA-4953-84F1-9DEAE8FF8948}"/>
    <cellStyle name="Normal 4 2 18 2" xfId="13711" xr:uid="{F06E44C5-2936-4ADE-AA2A-71BDB9251F0F}"/>
    <cellStyle name="Normal 4 2 18_Addressable Expenses per RU" xfId="13712" xr:uid="{6B4DE939-1F1F-48C3-95EC-0915236D15FA}"/>
    <cellStyle name="Normal 4 2 19" xfId="12320" xr:uid="{1D533961-BB25-4DBA-BF20-B071569D5977}"/>
    <cellStyle name="Normal 4 2 19 2" xfId="15293" xr:uid="{BAF75A77-C4EA-43E2-853D-81E12B1052A9}"/>
    <cellStyle name="Normal 4 2 19 3" xfId="16501" xr:uid="{6A984F76-F424-4F81-932B-BA1E1B983548}"/>
    <cellStyle name="Normal 4 2 2" xfId="8338" xr:uid="{4DB998CC-7221-4830-A5AA-F2FB82DEBD4C}"/>
    <cellStyle name="Normal 4 2 2 10" xfId="8339" xr:uid="{7E569424-E3CF-421D-906D-E4AE0C949CC7}"/>
    <cellStyle name="Normal 4 2 2 10 2" xfId="8340" xr:uid="{D615472C-4065-44E1-8525-E1838C8B262A}"/>
    <cellStyle name="Normal 4 2 2 10_10. M - Group Capital ratio" xfId="8341" xr:uid="{B1F48CD8-E19F-4EC5-9AB2-7256C8E2A78B}"/>
    <cellStyle name="Normal 4 2 2 11" xfId="8342" xr:uid="{63F28F6A-2070-4913-90ED-873098F7A7CF}"/>
    <cellStyle name="Normal 4 2 2 11 2" xfId="8343" xr:uid="{97BC0549-0F80-41D6-BFAC-CDD9F0AF1B58}"/>
    <cellStyle name="Normal 4 2 2 11_10. M - Group Capital ratio" xfId="8344" xr:uid="{97DB4534-18BF-40AC-BD2E-2CA3ABB55960}"/>
    <cellStyle name="Normal 4 2 2 12" xfId="8345" xr:uid="{6D43EC3C-3669-45AD-B595-033AC43BD92C}"/>
    <cellStyle name="Normal 4 2 2 12 2" xfId="8346" xr:uid="{408BF830-3CF7-4100-ADB2-A88E8BBB4270}"/>
    <cellStyle name="Normal 4 2 2 12_10. M - Group Capital ratio" xfId="8347" xr:uid="{520AB6B7-A837-45AB-A32E-A32F8A9E7576}"/>
    <cellStyle name="Normal 4 2 2 13" xfId="8348" xr:uid="{2B5FFFA2-8DDF-488C-82A4-E1B6466FB88E}"/>
    <cellStyle name="Normal 4 2 2 13 2" xfId="8349" xr:uid="{1D238FF3-3A27-4609-99BF-19F759BEF388}"/>
    <cellStyle name="Normal 4 2 2 13_10. M - Group Capital ratio" xfId="8350" xr:uid="{869B58C1-2CB3-4D40-BBA4-EF24EE05A717}"/>
    <cellStyle name="Normal 4 2 2 14" xfId="8351" xr:uid="{06C54837-A5ED-42C1-9978-828E1D915219}"/>
    <cellStyle name="Normal 4 2 2 14 2" xfId="8352" xr:uid="{5832CD4D-4019-4491-B4EF-3DBFB7D45672}"/>
    <cellStyle name="Normal 4 2 2 14_10. M - Group Capital ratio" xfId="8353" xr:uid="{C1E7AC3E-FD69-4756-A341-A998977B6812}"/>
    <cellStyle name="Normal 4 2 2 15" xfId="8354" xr:uid="{59401D3E-7CF9-4E73-9923-A08BCC1BF349}"/>
    <cellStyle name="Normal 4 2 2 15 2" xfId="8355" xr:uid="{29A2DDDD-8519-49A2-90E3-B218CD66361C}"/>
    <cellStyle name="Normal 4 2 2 15_10. M - Group Capital ratio" xfId="8356" xr:uid="{C1D12184-1A81-47E6-8DAF-FC5577636B75}"/>
    <cellStyle name="Normal 4 2 2 16" xfId="8357" xr:uid="{ED66C46F-488B-4F81-8C43-18D8E99A1A3E}"/>
    <cellStyle name="Normal 4 2 2 16 2" xfId="8358" xr:uid="{320235D6-F410-46D8-9F9B-623818727732}"/>
    <cellStyle name="Normal 4 2 2 16_10. M - Group Capital ratio" xfId="8359" xr:uid="{4F8BE32D-10EC-4976-9BF2-5FA2192A5C40}"/>
    <cellStyle name="Normal 4 2 2 17" xfId="8360" xr:uid="{A1BC6FE1-1C0E-4C6D-A9EA-931960666A97}"/>
    <cellStyle name="Normal 4 2 2 17 2" xfId="8361" xr:uid="{43F7A312-C463-4C30-A044-7E147B862680}"/>
    <cellStyle name="Normal 4 2 2 17_10. M - Group Capital ratio" xfId="8362" xr:uid="{6E971BE5-8378-421A-8702-8D6E7949D01A}"/>
    <cellStyle name="Normal 4 2 2 18" xfId="8363" xr:uid="{9D34E838-3C5A-49B5-99FC-01049ABC03CA}"/>
    <cellStyle name="Normal 4 2 2 18 2" xfId="8364" xr:uid="{753EF9E8-65D2-4911-A405-8B5A77713984}"/>
    <cellStyle name="Normal 4 2 2 18_10. M - Group Capital ratio" xfId="8365" xr:uid="{36BC8D56-25DC-4F09-BBB9-3B0386F21016}"/>
    <cellStyle name="Normal 4 2 2 19" xfId="8366" xr:uid="{8454A2B9-FCE5-4259-B0EC-A9C3C960FACE}"/>
    <cellStyle name="Normal 4 2 2 19 2" xfId="8367" xr:uid="{E014C37C-7CE3-4106-ACC6-0088CBF71A47}"/>
    <cellStyle name="Normal 4 2 2 19_10. M - Group Capital ratio" xfId="8368" xr:uid="{CC99E902-3479-46F0-ABF1-F9F611F083E1}"/>
    <cellStyle name="Normal 4 2 2 2" xfId="8369" xr:uid="{913ACCD1-000B-407B-82BE-BEA183ED8BB4}"/>
    <cellStyle name="Normal 4 2 2 2 2" xfId="8370" xr:uid="{AEE4374C-3BE8-4076-B7E2-35C37A5D5F18}"/>
    <cellStyle name="Normal 4 2 2 2 3" xfId="12660" xr:uid="{43F1F52A-AAA1-412C-BEAD-832D52D6AF6D}"/>
    <cellStyle name="Normal 4 2 2 2 3 2" xfId="15294" xr:uid="{FC80FC69-A132-479D-96F7-E705ADC8A967}"/>
    <cellStyle name="Normal 4 2 2 2 3 3" xfId="16832" xr:uid="{C60E3F25-31A4-40F1-8B40-218C69325A6C}"/>
    <cellStyle name="Normal 4 2 2 2_10. M - Group Capital ratio" xfId="8371" xr:uid="{E9385C46-BC75-4A82-8389-24929D95514D}"/>
    <cellStyle name="Normal 4 2 2 20" xfId="8372" xr:uid="{17CA13C4-B1BF-4A83-B689-20611513CB00}"/>
    <cellStyle name="Normal 4 2 2 20 2" xfId="8373" xr:uid="{719D76D9-E8EF-4105-B350-D73589891986}"/>
    <cellStyle name="Normal 4 2 2 20_10. M - Group Capital ratio" xfId="8374" xr:uid="{1BA3F477-789C-42F0-B875-C8770AEF70F4}"/>
    <cellStyle name="Normal 4 2 2 21" xfId="8375" xr:uid="{A6C09FF9-77D3-4EE7-A7C0-F996797EBBC7}"/>
    <cellStyle name="Normal 4 2 2 21 2" xfId="8376" xr:uid="{40478DA0-2DD0-4F3E-A0B5-33A58F350B1F}"/>
    <cellStyle name="Normal 4 2 2 21_10. M - Group Capital ratio" xfId="8377" xr:uid="{6BB61A6D-0BC5-4592-8F4C-289E6FA29225}"/>
    <cellStyle name="Normal 4 2 2 22" xfId="8378" xr:uid="{99DDC27F-404A-4C7B-8986-C1AAF5B01369}"/>
    <cellStyle name="Normal 4 2 2 22 2" xfId="8379" xr:uid="{76FC0EB4-7E5E-4A63-B98A-651154B06B28}"/>
    <cellStyle name="Normal 4 2 2 22_10. M - Group Capital ratio" xfId="8380" xr:uid="{76F118A3-E83B-4F2D-BB4B-CFDBA2F3F170}"/>
    <cellStyle name="Normal 4 2 2 23" xfId="8381" xr:uid="{F0E7BA66-FC0B-4146-A97C-25BDEF43455F}"/>
    <cellStyle name="Normal 4 2 2 23 2" xfId="8382" xr:uid="{F48307D1-CE55-4D23-BAD1-7AB2A20FBF83}"/>
    <cellStyle name="Normal 4 2 2 23_10. M - Group Capital ratio" xfId="8383" xr:uid="{299A9B05-0E92-4F28-9F2F-DF1BB6D9211C}"/>
    <cellStyle name="Normal 4 2 2 24" xfId="8384" xr:uid="{B3509726-9490-44EA-A6A5-D150DDB95454}"/>
    <cellStyle name="Normal 4 2 2 24 2" xfId="8385" xr:uid="{EAEC2167-13EE-48E5-A7E4-7F26CBAC2FF0}"/>
    <cellStyle name="Normal 4 2 2 24_10. M - Group Capital ratio" xfId="8386" xr:uid="{584A9F32-1BB3-4DDB-B73A-E6C8D11B9450}"/>
    <cellStyle name="Normal 4 2 2 25" xfId="8387" xr:uid="{64092560-344F-49B2-A9BE-FFD20241C0C1}"/>
    <cellStyle name="Normal 4 2 2 25 2" xfId="8388" xr:uid="{813890D9-3465-4164-9F4C-313FF2CD8BEA}"/>
    <cellStyle name="Normal 4 2 2 25_10. M - Group Capital ratio" xfId="8389" xr:uid="{3B3EDB85-5530-4837-B8AF-6DCBF6480484}"/>
    <cellStyle name="Normal 4 2 2 26" xfId="8390" xr:uid="{2A108A59-44FA-403C-82CA-124C48232324}"/>
    <cellStyle name="Normal 4 2 2 26 2" xfId="8391" xr:uid="{E68F3E68-C910-4473-9E2A-2290BC4C4980}"/>
    <cellStyle name="Normal 4 2 2 26_10. M - Group Capital ratio" xfId="8392" xr:uid="{8ECDD276-5ABE-41CB-8544-B4323251DAAE}"/>
    <cellStyle name="Normal 4 2 2 27" xfId="8393" xr:uid="{16C38646-FC0A-4BED-909A-3020D47D0BF8}"/>
    <cellStyle name="Normal 4 2 2 27 2" xfId="8394" xr:uid="{FA2E7460-36D9-4C00-A126-FA1F93533EA3}"/>
    <cellStyle name="Normal 4 2 2 27_10. M - Group Capital ratio" xfId="8395" xr:uid="{EEBBA6F9-1FC1-4C25-B4B7-CAA94AA2CB53}"/>
    <cellStyle name="Normal 4 2 2 28" xfId="8396" xr:uid="{FB26D890-2EFE-4120-9E3C-C58F4857C6D2}"/>
    <cellStyle name="Normal 4 2 2 28 2" xfId="8397" xr:uid="{E0D36496-AB40-4A98-B015-9F918E054545}"/>
    <cellStyle name="Normal 4 2 2 28_10. M - Group Capital ratio" xfId="8398" xr:uid="{CFFF131F-5E51-4C7C-9EC8-C3015770BCDA}"/>
    <cellStyle name="Normal 4 2 2 29" xfId="8399" xr:uid="{63502D90-4989-48CE-92CD-7B4834FBFDA4}"/>
    <cellStyle name="Normal 4 2 2 29 2" xfId="8400" xr:uid="{8A43DA92-789C-49F2-A884-88CEFFD2FFE7}"/>
    <cellStyle name="Normal 4 2 2 29_10. M - Group Capital ratio" xfId="8401" xr:uid="{DA9366CC-6239-4EAE-8743-5C19F00C6000}"/>
    <cellStyle name="Normal 4 2 2 3" xfId="8402" xr:uid="{847AE69D-B437-4562-A2F9-D758CBC0BCB2}"/>
    <cellStyle name="Normal 4 2 2 3 2" xfId="8403" xr:uid="{2BCAA7E7-3274-406B-8C63-DE1909B1AB8A}"/>
    <cellStyle name="Normal 4 2 2 3_10. M - Group Capital ratio" xfId="8404" xr:uid="{ECDE97DF-60B7-4B34-8E95-10311FA2DCFF}"/>
    <cellStyle name="Normal 4 2 2 30" xfId="8405" xr:uid="{323A7BEC-D36B-4D30-818D-2C19FC7BCC08}"/>
    <cellStyle name="Normal 4 2 2 30 2" xfId="8406" xr:uid="{8437201F-C8D2-495A-8C6A-3AA09686690B}"/>
    <cellStyle name="Normal 4 2 2 30_10. M - Group Capital ratio" xfId="8407" xr:uid="{F5822A5F-FDC6-47BA-9A35-B0FF67018263}"/>
    <cellStyle name="Normal 4 2 2 31" xfId="8408" xr:uid="{ED936C51-2F34-4660-9296-7FB8392BD4C3}"/>
    <cellStyle name="Normal 4 2 2 31 2" xfId="8409" xr:uid="{C570CD24-58BA-425C-BA9A-19E89E01E20D}"/>
    <cellStyle name="Normal 4 2 2 31_10. M - Group Capital ratio" xfId="8410" xr:uid="{0F83FB04-BC6E-46B0-8C67-CFA6B7B56B10}"/>
    <cellStyle name="Normal 4 2 2 32" xfId="8411" xr:uid="{C0DEFB07-04B1-4595-8302-EB53AEA9B1C3}"/>
    <cellStyle name="Normal 4 2 2 32 2" xfId="8412" xr:uid="{136906DC-2627-48E7-B412-63C05AF381CF}"/>
    <cellStyle name="Normal 4 2 2 32_10. M - Group Capital ratio" xfId="8413" xr:uid="{0BC60571-05CC-47B3-9844-FD19639D1B51}"/>
    <cellStyle name="Normal 4 2 2 33" xfId="8414" xr:uid="{367077F2-9C03-4C83-BA7D-DE60FB359A94}"/>
    <cellStyle name="Normal 4 2 2 33 2" xfId="8415" xr:uid="{D961B726-534C-46FF-A691-EA753A60D624}"/>
    <cellStyle name="Normal 4 2 2 33_10. M - Group Capital ratio" xfId="8416" xr:uid="{F0D08A08-B6F6-4CEF-84C9-E4049DE47533}"/>
    <cellStyle name="Normal 4 2 2 34" xfId="8417" xr:uid="{675040B5-18C8-4242-BAFB-CED234290CA8}"/>
    <cellStyle name="Normal 4 2 2 34 2" xfId="8418" xr:uid="{968F02EA-B29B-4CAC-8E91-A8FE61A3A133}"/>
    <cellStyle name="Normal 4 2 2 34_10. M - Group Capital ratio" xfId="8419" xr:uid="{C53D13A5-C8B5-485F-AE75-6C53153BBC8B}"/>
    <cellStyle name="Normal 4 2 2 35" xfId="8420" xr:uid="{79AB9BC1-3DB1-4D21-92C2-8B08995BC4A4}"/>
    <cellStyle name="Normal 4 2 2 35 2" xfId="8421" xr:uid="{6ADAA818-9E26-4906-AE8F-720D05A602AE}"/>
    <cellStyle name="Normal 4 2 2 35_10. M - Group Capital ratio" xfId="8422" xr:uid="{EB5DA1EA-9C3D-408C-A2D9-AA9AC8248667}"/>
    <cellStyle name="Normal 4 2 2 36" xfId="8423" xr:uid="{2D66FFCA-FDCB-4C45-A802-822EBADD760A}"/>
    <cellStyle name="Normal 4 2 2 36 2" xfId="13713" xr:uid="{BA41DFEF-4947-480A-95C0-A6D78B33D095}"/>
    <cellStyle name="Normal 4 2 2 36_Addressable Expenses per RU" xfId="13714" xr:uid="{7EF03380-2B53-4532-BD06-E6BE60676AC9}"/>
    <cellStyle name="Normal 4 2 2 37" xfId="8424" xr:uid="{79FF88B5-0382-4DB1-BC4F-88CC1B7C156F}"/>
    <cellStyle name="Normal 4 2 2 37 2" xfId="8425" xr:uid="{28F71283-60D9-4150-834B-269F81C6C0B0}"/>
    <cellStyle name="Normal 4 2 2 37 3" xfId="8426" xr:uid="{7C07424B-4558-4B69-986D-C6CFE5B3887C}"/>
    <cellStyle name="Normal 4 2 2 37_10. M - Group Capital ratio" xfId="8427" xr:uid="{2292D31E-CBAC-4CF1-88D0-3D8A01DEBFD3}"/>
    <cellStyle name="Normal 4 2 2 38" xfId="8428" xr:uid="{AC306480-33D5-4AC1-88F3-CA14C098849B}"/>
    <cellStyle name="Normal 4 2 2 39" xfId="12485" xr:uid="{F42D8883-5771-46BC-BBDB-6B1BFA6D59CE}"/>
    <cellStyle name="Normal 4 2 2 39 2" xfId="15295" xr:uid="{3EFC5E17-97AD-4E96-ACC1-4E41B5EDCBBA}"/>
    <cellStyle name="Normal 4 2 2 39 3" xfId="16660" xr:uid="{45BE675A-FF5F-471C-AA85-C3050FA2BB92}"/>
    <cellStyle name="Normal 4 2 2 4" xfId="8429" xr:uid="{6DBF7D9B-1F50-4CAE-A42C-63793AA214E8}"/>
    <cellStyle name="Normal 4 2 2 4 10" xfId="8430" xr:uid="{4FB15FF4-2C08-4BB3-ABAA-A90466F3AE00}"/>
    <cellStyle name="Normal 4 2 2 4 10 2" xfId="8431" xr:uid="{3D82B9BD-DC13-42DF-BA34-F0BC6B1E5782}"/>
    <cellStyle name="Normal 4 2 2 4 10_10. M - Group Capital ratio" xfId="8432" xr:uid="{1B0B2333-809A-4500-A3EB-238DC568F6B4}"/>
    <cellStyle name="Normal 4 2 2 4 11" xfId="8433" xr:uid="{B6BAC4F3-DCD7-4EBC-AF80-FB135905384B}"/>
    <cellStyle name="Normal 4 2 2 4 11 2" xfId="8434" xr:uid="{7573BC77-2C23-41C0-8114-AB2EAD53F7BB}"/>
    <cellStyle name="Normal 4 2 2 4 11_10. M - Group Capital ratio" xfId="8435" xr:uid="{311AD98F-AA23-4530-9A93-BDF260F77F38}"/>
    <cellStyle name="Normal 4 2 2 4 12" xfId="8436" xr:uid="{FC58E31B-58E7-4E96-B7C3-4B83809FDF04}"/>
    <cellStyle name="Normal 4 2 2 4 12 2" xfId="8437" xr:uid="{6DFD3B2B-7B97-4B1B-AE70-02302F8C7BCB}"/>
    <cellStyle name="Normal 4 2 2 4 12_10. M - Group Capital ratio" xfId="8438" xr:uid="{D57ADFFE-2148-4E40-A87A-96BD9AE7BD32}"/>
    <cellStyle name="Normal 4 2 2 4 13" xfId="8439" xr:uid="{69BBBF3B-8FCC-4859-8AC5-CF0D76E68C81}"/>
    <cellStyle name="Normal 4 2 2 4 13 2" xfId="8440" xr:uid="{52D6070C-77DB-4534-AE10-EBCD4FACE0B9}"/>
    <cellStyle name="Normal 4 2 2 4 13_10. M - Group Capital ratio" xfId="8441" xr:uid="{BE9BA702-5B43-440F-836A-A3E8DBAFB01A}"/>
    <cellStyle name="Normal 4 2 2 4 14" xfId="8442" xr:uid="{50BECE93-24EB-4489-917A-5BA854B21728}"/>
    <cellStyle name="Normal 4 2 2 4 15" xfId="8443" xr:uid="{42D1467D-F539-443B-B46E-53FB8F227D8D}"/>
    <cellStyle name="Normal 4 2 2 4 2" xfId="8444" xr:uid="{40384616-5B29-4FD0-9AA4-0A63B67E3EF3}"/>
    <cellStyle name="Normal 4 2 2 4 2 10" xfId="8445" xr:uid="{844426DC-7361-4F9C-9963-1237E7BD39DE}"/>
    <cellStyle name="Normal 4 2 2 4 2 10 2" xfId="8446" xr:uid="{B4B92D9C-E4E9-445E-9D09-06D80A1C4419}"/>
    <cellStyle name="Normal 4 2 2 4 2 10_10. M - Group Capital ratio" xfId="8447" xr:uid="{9DAE8397-6BCF-4698-B853-6B105CFA6506}"/>
    <cellStyle name="Normal 4 2 2 4 2 11" xfId="8448" xr:uid="{30E8987B-C3A8-4978-9BDC-6D3E67262453}"/>
    <cellStyle name="Normal 4 2 2 4 2 11 2" xfId="8449" xr:uid="{2EDFB1A1-BE88-4D67-A1F8-D115C24721E9}"/>
    <cellStyle name="Normal 4 2 2 4 2 11_10. M - Group Capital ratio" xfId="8450" xr:uid="{903B1389-AB77-40D8-8E26-2469A2902D47}"/>
    <cellStyle name="Normal 4 2 2 4 2 12" xfId="8451" xr:uid="{CB6E92F4-F1C1-4E64-8FF2-42986FD7DA94}"/>
    <cellStyle name="Normal 4 2 2 4 2 12 2" xfId="8452" xr:uid="{82ACB660-58B0-45E6-9434-60B9CC0E596C}"/>
    <cellStyle name="Normal 4 2 2 4 2 12_10. M - Group Capital ratio" xfId="8453" xr:uid="{A31E2FF4-1C18-42AC-9BCD-D1AD759C04BE}"/>
    <cellStyle name="Normal 4 2 2 4 2 13" xfId="8454" xr:uid="{418D776E-D8DC-49C0-97CF-66A91F135F4D}"/>
    <cellStyle name="Normal 4 2 2 4 2 13 2" xfId="8455" xr:uid="{E52F6B71-17D0-4126-8AD4-125FD99083DF}"/>
    <cellStyle name="Normal 4 2 2 4 2 13_10. M - Group Capital ratio" xfId="8456" xr:uid="{C1992307-CC92-4422-8641-E6BBD28E1C45}"/>
    <cellStyle name="Normal 4 2 2 4 2 14" xfId="8457" xr:uid="{B6D9E4AB-A3C3-4F2E-8FEC-BD42EFDA85DB}"/>
    <cellStyle name="Normal 4 2 2 4 2 14 2" xfId="8458" xr:uid="{9271A8A9-BBE4-47AE-8A5D-04A763791906}"/>
    <cellStyle name="Normal 4 2 2 4 2 14_10. M - Group Capital ratio" xfId="8459" xr:uid="{F2454566-6F61-4D74-8F5C-2E21E87E171C}"/>
    <cellStyle name="Normal 4 2 2 4 2 15" xfId="8460" xr:uid="{D951031F-5E05-41B7-BED1-F86791E0B0FB}"/>
    <cellStyle name="Normal 4 2 2 4 2 15 2" xfId="8461" xr:uid="{1C556F0D-5BC4-438A-A682-51B40C93C60C}"/>
    <cellStyle name="Normal 4 2 2 4 2 15_10. M - Group Capital ratio" xfId="8462" xr:uid="{91DFB4F8-4F0E-4F5B-8643-0C3DEFF763B0}"/>
    <cellStyle name="Normal 4 2 2 4 2 16" xfId="8463" xr:uid="{1495F3B4-FF19-4489-8FBF-E7583280476E}"/>
    <cellStyle name="Normal 4 2 2 4 2 16 2" xfId="8464" xr:uid="{E29696CF-3030-4094-A1AE-FCA65E1432E3}"/>
    <cellStyle name="Normal 4 2 2 4 2 16 3" xfId="8465" xr:uid="{D04E9907-B36E-44F3-844E-8B6A916A939D}"/>
    <cellStyle name="Normal 4 2 2 4 2 16_10. M - Group Capital ratio" xfId="8466" xr:uid="{9F403AE3-262C-41E5-B688-2BA738A5DFE5}"/>
    <cellStyle name="Normal 4 2 2 4 2 2" xfId="8467" xr:uid="{137BC3A7-B02D-4140-BD5F-E8749A3A444C}"/>
    <cellStyle name="Normal 4 2 2 4 2 2 2" xfId="8468" xr:uid="{1B6A23B4-B366-47DD-9601-763269150D75}"/>
    <cellStyle name="Normal 4 2 2 4 2 2_10. M - Group Capital ratio" xfId="8469" xr:uid="{F61BCFE1-32E3-4C80-AB07-C972014AC292}"/>
    <cellStyle name="Normal 4 2 2 4 2 3" xfId="8470" xr:uid="{5A356669-2913-4758-A64F-328E33D66165}"/>
    <cellStyle name="Normal 4 2 2 4 2 3 2" xfId="8471" xr:uid="{39DF5D22-AB8F-4CB1-83D4-923D8044536B}"/>
    <cellStyle name="Normal 4 2 2 4 2 3_10. M - Group Capital ratio" xfId="8472" xr:uid="{59B57183-BFD6-4D13-8FC6-949F0E5997A5}"/>
    <cellStyle name="Normal 4 2 2 4 2 4" xfId="8473" xr:uid="{7CA5D0B8-9268-4CFE-AFA3-186C73F21646}"/>
    <cellStyle name="Normal 4 2 2 4 2 4 2" xfId="8474" xr:uid="{8614FC6A-1FE4-4A4C-B418-8491D862E766}"/>
    <cellStyle name="Normal 4 2 2 4 2 4_10. M - Group Capital ratio" xfId="8475" xr:uid="{47E9D708-9A75-4B44-89B2-6E0244567739}"/>
    <cellStyle name="Normal 4 2 2 4 2 5" xfId="8476" xr:uid="{2A3FDC43-FF8A-4BD4-A2D1-B724BB110F91}"/>
    <cellStyle name="Normal 4 2 2 4 2 5 2" xfId="8477" xr:uid="{7457CF66-517B-4623-8D90-9BE31A6BB9BE}"/>
    <cellStyle name="Normal 4 2 2 4 2 5_10. M - Group Capital ratio" xfId="8478" xr:uid="{905809AD-82E6-479E-A0E4-630FDAFCDB1E}"/>
    <cellStyle name="Normal 4 2 2 4 2 6" xfId="8479" xr:uid="{54C7E947-6337-4D04-B5FC-7EAB973821C1}"/>
    <cellStyle name="Normal 4 2 2 4 2 6 2" xfId="8480" xr:uid="{021A66E0-9BE1-4660-9FDB-C8F85CE58613}"/>
    <cellStyle name="Normal 4 2 2 4 2 6_10. M - Group Capital ratio" xfId="8481" xr:uid="{5A4D653C-F218-4D57-A3EA-89EF9DD30BE6}"/>
    <cellStyle name="Normal 4 2 2 4 2 7" xfId="8482" xr:uid="{F8084FD7-396B-4BF4-A16A-7DAA45646075}"/>
    <cellStyle name="Normal 4 2 2 4 2 7 2" xfId="8483" xr:uid="{56E2C2C6-2A1D-47E1-A58F-F2571DE9023E}"/>
    <cellStyle name="Normal 4 2 2 4 2 7_10. M - Group Capital ratio" xfId="8484" xr:uid="{832FF939-104E-409A-88E3-B6BB0A1ADCD7}"/>
    <cellStyle name="Normal 4 2 2 4 2 8" xfId="8485" xr:uid="{2AFCC15C-2507-41A7-9CBA-03CEA1920712}"/>
    <cellStyle name="Normal 4 2 2 4 2 8 2" xfId="8486" xr:uid="{22EF5165-521E-471C-BF46-3B0FD17F9AD6}"/>
    <cellStyle name="Normal 4 2 2 4 2 8_10. M - Group Capital ratio" xfId="8487" xr:uid="{A09AB071-DFD1-4176-98CC-74325C2EC780}"/>
    <cellStyle name="Normal 4 2 2 4 2 9" xfId="8488" xr:uid="{602835F1-5640-480B-A196-EE6F789DEB93}"/>
    <cellStyle name="Normal 4 2 2 4 2 9 2" xfId="8489" xr:uid="{7540C12E-F72F-4459-B9D9-9A49945420BF}"/>
    <cellStyle name="Normal 4 2 2 4 2 9_10. M - Group Capital ratio" xfId="8490" xr:uid="{1B900952-5919-4B85-914C-EF2A775A9178}"/>
    <cellStyle name="Normal 4 2 2 4 2_10. M - Group Capital ratio" xfId="8491" xr:uid="{8599EAD7-F8DA-49A8-B794-B2B4E9985DD1}"/>
    <cellStyle name="Normal 4 2 2 4 3" xfId="8492" xr:uid="{7F87B12D-F47A-407D-8B3C-0A8C3EF1454B}"/>
    <cellStyle name="Normal 4 2 2 4 3 2" xfId="8493" xr:uid="{AFCD263C-BEB2-4123-BF79-65733C1DC759}"/>
    <cellStyle name="Normal 4 2 2 4 3_10. M - Group Capital ratio" xfId="8494" xr:uid="{90C39554-B7F9-4243-ADB5-235F14C4E2E8}"/>
    <cellStyle name="Normal 4 2 2 4 4" xfId="8495" xr:uid="{980A02B0-9844-4163-A1F6-9A35261E161F}"/>
    <cellStyle name="Normal 4 2 2 4 4 2" xfId="8496" xr:uid="{D6CB0465-2465-4C99-A260-F5E3128121D4}"/>
    <cellStyle name="Normal 4 2 2 4 4_10. M - Group Capital ratio" xfId="8497" xr:uid="{78E555DF-70E2-4198-B563-46B9D6D58AA5}"/>
    <cellStyle name="Normal 4 2 2 4 5" xfId="8498" xr:uid="{92F7C6D3-FDD3-43FC-BCED-96A446D9116A}"/>
    <cellStyle name="Normal 4 2 2 4 5 2" xfId="8499" xr:uid="{9684E018-145F-4133-A044-36A4DF7CEDC7}"/>
    <cellStyle name="Normal 4 2 2 4 5_10. M - Group Capital ratio" xfId="8500" xr:uid="{DBCB2616-23EB-443F-AEF6-9A5534E8379C}"/>
    <cellStyle name="Normal 4 2 2 4 6" xfId="8501" xr:uid="{14E8B6F7-35C6-42A9-AE62-49A930DCACA0}"/>
    <cellStyle name="Normal 4 2 2 4 6 2" xfId="8502" xr:uid="{0F5114D8-16FE-4FE7-A227-8FE0BB958EA3}"/>
    <cellStyle name="Normal 4 2 2 4 6_10. M - Group Capital ratio" xfId="8503" xr:uid="{8C8D503F-A354-4721-B8EA-63CDFB0DB575}"/>
    <cellStyle name="Normal 4 2 2 4 7" xfId="8504" xr:uid="{A8CBF5DE-3C9E-491B-BC6E-0690B3DCD003}"/>
    <cellStyle name="Normal 4 2 2 4 7 2" xfId="8505" xr:uid="{B100FC33-4DA5-4B8B-A04A-A81B62445578}"/>
    <cellStyle name="Normal 4 2 2 4 7_10. M - Group Capital ratio" xfId="8506" xr:uid="{1E58D0E4-9466-4956-BF29-7A4464B67CC5}"/>
    <cellStyle name="Normal 4 2 2 4 8" xfId="8507" xr:uid="{97B9ECB0-B10B-4D6A-9632-601EEBBEE144}"/>
    <cellStyle name="Normal 4 2 2 4 8 2" xfId="8508" xr:uid="{01F458A1-C5CB-488C-9606-973C9DFFCE90}"/>
    <cellStyle name="Normal 4 2 2 4 8_10. M - Group Capital ratio" xfId="8509" xr:uid="{B50C2917-BAF7-44A2-B60F-563A64A7602B}"/>
    <cellStyle name="Normal 4 2 2 4 9" xfId="8510" xr:uid="{C2305EF4-3B93-42C1-9B1D-2F4BBF0BF131}"/>
    <cellStyle name="Normal 4 2 2 4 9 2" xfId="8511" xr:uid="{58346757-7BC7-42DD-8360-8AA3640B339D}"/>
    <cellStyle name="Normal 4 2 2 4 9_10. M - Group Capital ratio" xfId="8512" xr:uid="{0D8033EF-2E66-496A-A045-6B2E99E874A2}"/>
    <cellStyle name="Normal 4 2 2 4_10. M - Group Capital ratio" xfId="8513" xr:uid="{332873B5-6E58-4C2B-B8D4-25989867C702}"/>
    <cellStyle name="Normal 4 2 2 40" xfId="13262" xr:uid="{6AE255CE-4F36-4E40-8A90-D891887F55C2}"/>
    <cellStyle name="Normal 4 2 2 40 2" xfId="15296" xr:uid="{58D4A9AC-9AB0-426F-9752-ADF951764CA4}"/>
    <cellStyle name="Normal 4 2 2 40 3" xfId="17423" xr:uid="{9DBC8BA6-0DE6-4CC8-85CC-358616DA60CD}"/>
    <cellStyle name="Normal 4 2 2 41" xfId="13370" xr:uid="{2106A047-895A-4ECE-AC0B-FB2837390C2C}"/>
    <cellStyle name="Normal 4 2 2 41 2" xfId="15297" xr:uid="{483D2228-2FA3-4C89-9BC1-30A149A4D2A8}"/>
    <cellStyle name="Normal 4 2 2 41 3" xfId="17531" xr:uid="{9D0695E0-F766-4823-B9EB-4A058791BCEB}"/>
    <cellStyle name="Normal 4 2 2 42" xfId="13168" xr:uid="{5BC62C2B-3FFF-4CEB-A4C3-370A94B1D486}"/>
    <cellStyle name="Normal 4 2 2 42 2" xfId="15298" xr:uid="{B6085425-E24A-47C5-8EF5-72F2C949C174}"/>
    <cellStyle name="Normal 4 2 2 42 3" xfId="17329" xr:uid="{8C92658F-EB8A-475F-A64C-98547F28D4CB}"/>
    <cellStyle name="Normal 4 2 2 43" xfId="12799" xr:uid="{4E69394E-5E26-4C18-A2D6-ED232D88C37B}"/>
    <cellStyle name="Normal 4 2 2 43 2" xfId="15299" xr:uid="{53CDD0AA-9576-426D-9E87-8D0213B0029C}"/>
    <cellStyle name="Normal 4 2 2 43 3" xfId="16971" xr:uid="{EB050721-B83C-4D70-AE36-E582A921ED06}"/>
    <cellStyle name="Normal 4 2 2 44" xfId="13087" xr:uid="{A91949D4-7C73-4F6D-86C6-0191A0C45690}"/>
    <cellStyle name="Normal 4 2 2 44 2" xfId="15300" xr:uid="{77429732-9B94-412B-9B4D-2BDF6D8D4F7A}"/>
    <cellStyle name="Normal 4 2 2 44 3" xfId="17250" xr:uid="{59349D88-4729-4CD6-8493-C638DC4163A4}"/>
    <cellStyle name="Normal 4 2 2 45" xfId="12858" xr:uid="{1138CEF2-E9B0-4508-8341-C6BAEFA4525A}"/>
    <cellStyle name="Normal 4 2 2 45 2" xfId="15301" xr:uid="{D3759826-EDEA-488A-94C3-9B5764E7B55F}"/>
    <cellStyle name="Normal 4 2 2 45 3" xfId="17030" xr:uid="{25E71E66-0579-4373-B3BE-E3E56B18499B}"/>
    <cellStyle name="Normal 4 2 2 46" xfId="13047" xr:uid="{4623DABC-5A9B-4BF2-A14A-30CF4A87D86F}"/>
    <cellStyle name="Normal 4 2 2 46 2" xfId="15302" xr:uid="{8C38210A-D1CE-472F-9E6D-ABA7129AE91D}"/>
    <cellStyle name="Normal 4 2 2 46 3" xfId="17210" xr:uid="{F5EF2006-B34E-4DE0-B1B9-0D1DE747AA90}"/>
    <cellStyle name="Normal 4 2 2 47" xfId="12898" xr:uid="{8F48C5FE-792D-4D7D-9147-43AA74F77D09}"/>
    <cellStyle name="Normal 4 2 2 47 2" xfId="15303" xr:uid="{637AC2BA-46B1-42B9-A1E9-0AE91DEBE326}"/>
    <cellStyle name="Normal 4 2 2 47 3" xfId="17070" xr:uid="{640ABBCA-F3A6-444F-9494-31760E42CBBC}"/>
    <cellStyle name="Normal 4 2 2 48" xfId="12866" xr:uid="{98D7C275-2A73-47D0-826F-214DA885C03A}"/>
    <cellStyle name="Normal 4 2 2 48 2" xfId="15304" xr:uid="{AA5B1228-2A93-49DE-B0B8-74A05DCE2FB6}"/>
    <cellStyle name="Normal 4 2 2 48 3" xfId="17038" xr:uid="{EBE70CE3-8B12-4137-8EC6-CA5BAF7A760B}"/>
    <cellStyle name="Normal 4 2 2 49" xfId="12930" xr:uid="{2C7708C2-6C9C-4117-AC76-3EB336026A93}"/>
    <cellStyle name="Normal 4 2 2 49 2" xfId="15305" xr:uid="{4D75E794-76FB-480D-99BD-D870FB8C5F07}"/>
    <cellStyle name="Normal 4 2 2 49 3" xfId="17102" xr:uid="{A68D5D0A-CA3E-41AA-BDBC-4E2AA3FE30AB}"/>
    <cellStyle name="Normal 4 2 2 5" xfId="8514" xr:uid="{0EA76C5A-E69B-4280-919A-D124CD65E683}"/>
    <cellStyle name="Normal 4 2 2 5 2" xfId="8515" xr:uid="{343E6656-1CF9-471C-878F-CF5647AD874F}"/>
    <cellStyle name="Normal 4 2 2 5_10. M - Group Capital ratio" xfId="8516" xr:uid="{844ED320-20C2-48AB-976E-AD64430D5D5A}"/>
    <cellStyle name="Normal 4 2 2 50" xfId="12980" xr:uid="{23A389A2-0750-4DE2-AF56-6AEFB0456DCC}"/>
    <cellStyle name="Normal 4 2 2 50 2" xfId="15306" xr:uid="{17CF0F65-51B3-4A81-9C36-F2C7ED6934FE}"/>
    <cellStyle name="Normal 4 2 2 50 3" xfId="17143" xr:uid="{CC250DC6-FF4B-4810-98FF-E9362EB16E0C}"/>
    <cellStyle name="Normal 4 2 2 51" xfId="12959" xr:uid="{0FCE279B-9AEF-4AD1-88EE-51B5EE2C77FF}"/>
    <cellStyle name="Normal 4 2 2 51 2" xfId="15307" xr:uid="{76ED6639-E5AD-422D-9F31-534CBA912102}"/>
    <cellStyle name="Normal 4 2 2 51 3" xfId="17131" xr:uid="{0AAA398D-1592-49C2-93F3-797704DBDBFD}"/>
    <cellStyle name="Normal 4 2 2 6" xfId="8517" xr:uid="{F2ED6D3A-A1FE-4809-8832-F2E6DF957AB4}"/>
    <cellStyle name="Normal 4 2 2 6 2" xfId="8518" xr:uid="{BEFC7381-B43D-49B5-9284-878311128167}"/>
    <cellStyle name="Normal 4 2 2 6_10. M - Group Capital ratio" xfId="8519" xr:uid="{FCD02F3A-4863-4B6F-AA3C-9E4D8D00757F}"/>
    <cellStyle name="Normal 4 2 2 7" xfId="8520" xr:uid="{322EE373-E6F5-438B-81CB-88A8C45FBCCE}"/>
    <cellStyle name="Normal 4 2 2 7 2" xfId="8521" xr:uid="{17D7156D-6F2F-4602-8158-24D3BBE9DC0A}"/>
    <cellStyle name="Normal 4 2 2 7_10. M - Group Capital ratio" xfId="8522" xr:uid="{5291526E-E4EC-4766-8B92-F925A6626688}"/>
    <cellStyle name="Normal 4 2 2 8" xfId="8523" xr:uid="{2ABCED8B-92C3-4AF6-8F32-CC6F024E0558}"/>
    <cellStyle name="Normal 4 2 2 8 2" xfId="8524" xr:uid="{5D852AA2-08D7-4AA6-AAB3-033B86893F38}"/>
    <cellStyle name="Normal 4 2 2 8_10. M - Group Capital ratio" xfId="8525" xr:uid="{1CBE6186-4D7B-4FE6-8B00-97846D8FB857}"/>
    <cellStyle name="Normal 4 2 2 9" xfId="8526" xr:uid="{B7F5B837-A52B-4242-B850-1DCE7F256FF1}"/>
    <cellStyle name="Normal 4 2 2 9 2" xfId="8527" xr:uid="{F6DFEA92-D8F1-416E-B940-BCF207F3C7D9}"/>
    <cellStyle name="Normal 4 2 2 9_10. M - Group Capital ratio" xfId="8528" xr:uid="{60326177-E75B-44E5-AB35-67ACBD2CC18A}"/>
    <cellStyle name="Normal 4 2 2_1.1 Key highlights" xfId="8529" xr:uid="{75F78AC7-91D8-4A20-8C0F-AC4E644B5816}"/>
    <cellStyle name="Normal 4 2 20" xfId="13303" xr:uid="{155DD0B1-0F20-48A0-A2C5-8895E50074E3}"/>
    <cellStyle name="Normal 4 2 20 2" xfId="15308" xr:uid="{48653ED8-6D64-4989-B119-5CDD96E4871A}"/>
    <cellStyle name="Normal 4 2 20 3" xfId="17464" xr:uid="{1B779310-DF19-4F2B-A6A8-E92BC2F64567}"/>
    <cellStyle name="Normal 4 2 21" xfId="13411" xr:uid="{BAFCCF7B-A422-476F-9D03-C1DA874AB5A6}"/>
    <cellStyle name="Normal 4 2 21 2" xfId="15309" xr:uid="{F72524C2-C432-448C-87AD-9E8829835555}"/>
    <cellStyle name="Normal 4 2 21 3" xfId="17572" xr:uid="{0B951A63-9F46-4601-A9E1-93C7C86B307C}"/>
    <cellStyle name="Normal 4 2 22" xfId="13208" xr:uid="{1EFD9F58-7A1D-450E-A8DF-41715A9B5618}"/>
    <cellStyle name="Normal 4 2 22 2" xfId="15310" xr:uid="{5172D436-D294-4AC2-BCDA-71C6BAEED1EE}"/>
    <cellStyle name="Normal 4 2 22 3" xfId="17369" xr:uid="{C2782632-93B3-4DA6-94E0-293F91C34C6F}"/>
    <cellStyle name="Normal 4 2 23" xfId="12762" xr:uid="{579F3745-8B9E-496F-9541-528767250B7D}"/>
    <cellStyle name="Normal 4 2 23 2" xfId="15311" xr:uid="{E304ACBF-BF01-4ADA-B8BF-1EA2B4E85CE5}"/>
    <cellStyle name="Normal 4 2 23 3" xfId="16934" xr:uid="{FF4E820E-00A7-40E0-A8E9-6AD8BB4D4CAD}"/>
    <cellStyle name="Normal 4 2 24" xfId="13120" xr:uid="{8004CF82-9734-45D1-9179-EDA8A69E6D28}"/>
    <cellStyle name="Normal 4 2 24 2" xfId="15312" xr:uid="{F6E0E24D-A705-45A3-BB31-C2443C689ACF}"/>
    <cellStyle name="Normal 4 2 24 3" xfId="17283" xr:uid="{2A10DC22-BCFC-4BEE-9206-6D5B04F7D19A}"/>
    <cellStyle name="Normal 4 2 25" xfId="12830" xr:uid="{E30F9A08-8E13-4A76-9583-86389EECCCCC}"/>
    <cellStyle name="Normal 4 2 25 2" xfId="15313" xr:uid="{9E0A7EA0-6533-468E-BB45-E069798C3D11}"/>
    <cellStyle name="Normal 4 2 25 3" xfId="17002" xr:uid="{A1141791-6445-4499-82C8-E09BD4F00A12}"/>
    <cellStyle name="Normal 4 2 26" xfId="13061" xr:uid="{7B566290-3B46-4637-A0DA-57C6C0E3E6E8}"/>
    <cellStyle name="Normal 4 2 26 2" xfId="15314" xr:uid="{756B2B55-5E63-4C1D-A846-9F2232316325}"/>
    <cellStyle name="Normal 4 2 26 3" xfId="17224" xr:uid="{8AC59881-B3EF-4553-AAC6-9B87AE10D674}"/>
    <cellStyle name="Normal 4 2 27" xfId="12881" xr:uid="{413A681A-FA52-422C-AD08-FCB3A93204BE}"/>
    <cellStyle name="Normal 4 2 27 2" xfId="15315" xr:uid="{16EE8297-8C76-4BD4-8174-0364CBB79151}"/>
    <cellStyle name="Normal 4 2 27 3" xfId="17053" xr:uid="{342098DF-2B8D-468C-9D58-06C82E87D742}"/>
    <cellStyle name="Normal 4 2 28" xfId="13028" xr:uid="{605E8500-355A-4896-ADD5-7CE98BACE665}"/>
    <cellStyle name="Normal 4 2 28 2" xfId="15316" xr:uid="{201E485C-B43C-40A6-B9AE-4CD4D4DCE1BE}"/>
    <cellStyle name="Normal 4 2 28 3" xfId="17191" xr:uid="{6B338000-C806-4CA6-B10B-7449571FCCEA}"/>
    <cellStyle name="Normal 4 2 29" xfId="12913" xr:uid="{36F3E992-9F11-49BB-ADE7-7C233BD49B0C}"/>
    <cellStyle name="Normal 4 2 29 2" xfId="15317" xr:uid="{8F96DFAA-3108-4EFB-8E06-B870F3754C2F}"/>
    <cellStyle name="Normal 4 2 29 3" xfId="17085" xr:uid="{AE64FE4C-DB47-47B9-9F53-FFCBD69AAF92}"/>
    <cellStyle name="Normal 4 2 3" xfId="8530" xr:uid="{FC9075EC-E7E3-45A7-9C41-BBC8CDD4CC6A}"/>
    <cellStyle name="Normal 4 2 3 2" xfId="8531" xr:uid="{6212AA3D-4B6B-448A-AEA2-2FCBE7EAAA12}"/>
    <cellStyle name="Normal 4 2 3 3" xfId="12659" xr:uid="{4D893BA0-6DBE-48F9-B59A-30E579C4726E}"/>
    <cellStyle name="Normal 4 2 3 3 2" xfId="15318" xr:uid="{EABD0C29-0044-474D-A43A-895FE35848AF}"/>
    <cellStyle name="Normal 4 2 3 3 3" xfId="16831" xr:uid="{74FEF98F-01FC-4A97-94CB-7C14303FE6C3}"/>
    <cellStyle name="Normal 4 2 3_10. M - Group Capital ratio" xfId="8532" xr:uid="{036B1C47-0370-4662-AC66-C9ED1D57910F}"/>
    <cellStyle name="Normal 4 2 30" xfId="13320" xr:uid="{2C4205AD-B3B3-4FFA-942C-8F32B18E5B9E}"/>
    <cellStyle name="Normal 4 2 30 2" xfId="15319" xr:uid="{1E977E95-E878-41CC-A9DE-F48564B33614}"/>
    <cellStyle name="Normal 4 2 30 3" xfId="17481" xr:uid="{0DC22A6B-697B-42E7-89BC-ED8D1D4A9680}"/>
    <cellStyle name="Normal 4 2 31" xfId="12944" xr:uid="{86AEC1E2-071E-4DF3-BD73-3781DC8CB844}"/>
    <cellStyle name="Normal 4 2 31 2" xfId="15320" xr:uid="{A3252AE9-7FF1-4A39-BBC9-73DE4B6E45A2}"/>
    <cellStyle name="Normal 4 2 31 3" xfId="17116" xr:uid="{0C1074D0-EFE3-4074-96DB-B155B05D8D6A}"/>
    <cellStyle name="Normal 4 2 4" xfId="8533" xr:uid="{38220E10-BD30-4881-9810-BDFA3A23738A}"/>
    <cellStyle name="Normal 4 2 4 2" xfId="8534" xr:uid="{18EC4FC2-1D0E-483D-B319-52AB47172399}"/>
    <cellStyle name="Normal 4 2 4 2 2" xfId="13715" xr:uid="{ABB25D4D-4BEA-4ED9-9B64-6CB7E2825B37}"/>
    <cellStyle name="Normal 4 2 4 2_Addressable Expenses per RU" xfId="13716" xr:uid="{95321AA9-37CE-4EDF-82A6-747C91B2D92C}"/>
    <cellStyle name="Normal 4 2 4 3" xfId="13717" xr:uid="{D81F2E84-D4BD-4193-9D90-9E896AD13F7F}"/>
    <cellStyle name="Normal 4 2 4_10. M - Capitalization" xfId="8535" xr:uid="{58AFD4A0-50F3-41B0-B5BD-29E40902C84F}"/>
    <cellStyle name="Normal 4 2 5" xfId="8536" xr:uid="{5F5EB12D-46FA-449A-9A5A-241E827FA13F}"/>
    <cellStyle name="Normal 4 2 5 2" xfId="8537" xr:uid="{719C28C9-3F4E-4017-9313-D6D9456B892C}"/>
    <cellStyle name="Normal 4 2 5_10. M - Group Capital ratio" xfId="8538" xr:uid="{D1F680DD-7026-41E0-9C3A-437E220FC18F}"/>
    <cellStyle name="Normal 4 2 6" xfId="8539" xr:uid="{E4DD884A-2201-434E-BA37-3917CD00E019}"/>
    <cellStyle name="Normal 4 2 6 2" xfId="8540" xr:uid="{71AFEE77-9580-444F-ABBB-C8B74928FFBB}"/>
    <cellStyle name="Normal 4 2 6_10. M - Group Capital ratio" xfId="8541" xr:uid="{2F9547D6-0388-4BB7-948C-44FF10875297}"/>
    <cellStyle name="Normal 4 2 7" xfId="8542" xr:uid="{E82F0BAA-6828-4776-98D0-965EFE3A82DE}"/>
    <cellStyle name="Normal 4 2 7 2" xfId="8543" xr:uid="{DA540AB1-E869-447C-9731-9084EA4B509F}"/>
    <cellStyle name="Normal 4 2 7_10. M - Group Capital ratio" xfId="8544" xr:uid="{68416039-62DA-47C6-83BE-4055C46176E1}"/>
    <cellStyle name="Normal 4 2 8" xfId="8545" xr:uid="{E253B14D-82F8-4870-B009-96CFE091F294}"/>
    <cellStyle name="Normal 4 2 8 2" xfId="8546" xr:uid="{F31A8F18-3411-441A-B553-3FC948DC885D}"/>
    <cellStyle name="Normal 4 2 8_10. M - Group Capital ratio" xfId="8547" xr:uid="{55F401E8-2CA5-42F1-94E2-21421D3D53E9}"/>
    <cellStyle name="Normal 4 2 9" xfId="8548" xr:uid="{F826618C-C8D0-476B-ACBB-A67F4A9E0CEF}"/>
    <cellStyle name="Normal 4 2 9 2" xfId="8549" xr:uid="{8857065E-62A8-4E9A-9765-CFE1921BB195}"/>
    <cellStyle name="Normal 4 2 9_10. M - Group Capital ratio" xfId="8550" xr:uid="{11DFC793-A575-4C17-B5FB-C046B178BEB5}"/>
    <cellStyle name="Normal 4 2_03 PR_MCVNB" xfId="8551" xr:uid="{E223A37E-0A9A-4BC3-8CDC-ACD44B2988B3}"/>
    <cellStyle name="Normal 4 3" xfId="8552" xr:uid="{B99DA303-A7A4-427E-93F5-EB5F8BCF11B2}"/>
    <cellStyle name="Normal 4 3 10" xfId="8553" xr:uid="{01980A00-8702-459F-8295-F2911A94C5B3}"/>
    <cellStyle name="Normal 4 3 10 2" xfId="8554" xr:uid="{8BF66723-18BE-454B-9B3E-B72B519177EA}"/>
    <cellStyle name="Normal 4 3 10_10. M - Group Capital ratio" xfId="8555" xr:uid="{761435EF-C953-47B6-8F2A-1224FDF3158E}"/>
    <cellStyle name="Normal 4 3 11" xfId="8556" xr:uid="{4EBB90A1-296C-42C2-B12C-05BEE2DFA329}"/>
    <cellStyle name="Normal 4 3 11 2" xfId="8557" xr:uid="{6B05E615-6820-41CE-A07F-C002447C9DFA}"/>
    <cellStyle name="Normal 4 3 11_10. M - Group Capital ratio" xfId="8558" xr:uid="{7B7AB40E-2999-48AB-8FB8-67AD8CA03746}"/>
    <cellStyle name="Normal 4 3 12" xfId="8559" xr:uid="{22D6001A-13B8-4867-AECC-3E013DBE5095}"/>
    <cellStyle name="Normal 4 3 12 2" xfId="13718" xr:uid="{64B1B94F-4AE6-44CE-9611-CFDBCEDF976E}"/>
    <cellStyle name="Normal 4 3 12_Addressable Expenses per RU" xfId="13719" xr:uid="{DF2DED7B-58A7-4035-8407-F85B97DC6CC0}"/>
    <cellStyle name="Normal 4 3 13" xfId="12338" xr:uid="{432F45F7-DDF7-4FC3-B382-9E82DA24B567}"/>
    <cellStyle name="Normal 4 3 13 2" xfId="15321" xr:uid="{E0CEC925-4EF7-48C8-B387-A61B59BEC41B}"/>
    <cellStyle name="Normal 4 3 13 3" xfId="16519" xr:uid="{4F8A2295-184B-4981-8124-1CD277C68F70}"/>
    <cellStyle name="Normal 4 3 14" xfId="13297" xr:uid="{044AE719-6A45-4D85-B8F2-ABF9D2D48211}"/>
    <cellStyle name="Normal 4 3 14 2" xfId="15322" xr:uid="{AEDD5CDD-BC81-490C-9B23-2C0B7B6D80B3}"/>
    <cellStyle name="Normal 4 3 14 3" xfId="17458" xr:uid="{659B785F-2650-4913-81E2-9B06B07D3F22}"/>
    <cellStyle name="Normal 4 3 15" xfId="13405" xr:uid="{33EBD592-89A2-489C-BF09-C16DD3AEA44D}"/>
    <cellStyle name="Normal 4 3 15 2" xfId="15323" xr:uid="{8EDE27A3-972C-4FC6-8A91-A654C1729B33}"/>
    <cellStyle name="Normal 4 3 15 3" xfId="17566" xr:uid="{EA6DE4AC-A428-4E3C-AEDD-08DE5D9C3347}"/>
    <cellStyle name="Normal 4 3 16" xfId="13202" xr:uid="{D70A1FA8-981C-42BD-BF2F-D6E8B953C7CF}"/>
    <cellStyle name="Normal 4 3 16 2" xfId="15324" xr:uid="{504FB22F-9C08-4FB7-B3C4-1E40CFE871D1}"/>
    <cellStyle name="Normal 4 3 16 3" xfId="17363" xr:uid="{32148C85-3AC7-4648-8711-9CB9352A3FD0}"/>
    <cellStyle name="Normal 4 3 17" xfId="12767" xr:uid="{63319264-416B-429F-9729-F5775F2A165B}"/>
    <cellStyle name="Normal 4 3 17 2" xfId="15325" xr:uid="{031EAE9C-5B34-4BF8-9CEC-D36597708F29}"/>
    <cellStyle name="Normal 4 3 17 3" xfId="16939" xr:uid="{9DB596AF-6316-496E-8C7A-D5C0E310DAFD}"/>
    <cellStyle name="Normal 4 3 18" xfId="13115" xr:uid="{DBB76176-1580-475E-94A5-FE2FF6A1BCE5}"/>
    <cellStyle name="Normal 4 3 18 2" xfId="15326" xr:uid="{F64BA101-007F-418E-A8C6-F8F0351DC6AD}"/>
    <cellStyle name="Normal 4 3 18 3" xfId="17278" xr:uid="{1472B087-9054-4453-AD8E-9DC26AF71900}"/>
    <cellStyle name="Normal 4 3 19" xfId="12835" xr:uid="{5BB8D38C-F20A-4FA3-87C6-2417FAF94709}"/>
    <cellStyle name="Normal 4 3 19 2" xfId="15327" xr:uid="{C9D5285D-5326-4F60-A176-3B94E4384E8C}"/>
    <cellStyle name="Normal 4 3 19 3" xfId="17007" xr:uid="{65B7F20C-B49C-4965-956A-1D5C64E740F9}"/>
    <cellStyle name="Normal 4 3 2" xfId="8560" xr:uid="{F598FB42-4A87-4E2A-9E38-F69F45D44D29}"/>
    <cellStyle name="Normal 4 3 2 2" xfId="8561" xr:uid="{2202B0D9-8045-4868-8D42-B025E00C12F2}"/>
    <cellStyle name="Normal 4 3 2 3" xfId="12661" xr:uid="{B60FC361-DCA9-493A-B243-812F28F472F7}"/>
    <cellStyle name="Normal 4 3 2 3 2" xfId="15328" xr:uid="{CE7BEA02-E015-45B4-855B-D2EC1F8CFB4C}"/>
    <cellStyle name="Normal 4 3 2 3 3" xfId="16833" xr:uid="{88C7DAD5-4AAC-4389-9052-55AA82F473F9}"/>
    <cellStyle name="Normal 4 3 2_10. M - Group Capital ratio" xfId="8562" xr:uid="{1C90611E-5F0A-4A6C-9636-B50794D69DCC}"/>
    <cellStyle name="Normal 4 3 20" xfId="13270" xr:uid="{CFBAC467-95BE-4ECA-9240-586E3711C2BE}"/>
    <cellStyle name="Normal 4 3 20 2" xfId="15329" xr:uid="{F9400B75-6A9C-472D-9C8D-C3C66408F287}"/>
    <cellStyle name="Normal 4 3 20 3" xfId="17431" xr:uid="{1DE7B1B8-69CD-4A5A-B7F1-764976B4DE12}"/>
    <cellStyle name="Normal 4 3 21" xfId="12886" xr:uid="{0D5BFC79-C59F-455F-8857-D8D85FF12183}"/>
    <cellStyle name="Normal 4 3 21 2" xfId="15330" xr:uid="{767B72F6-DBE2-4F1C-8892-D810DB0AB3E4}"/>
    <cellStyle name="Normal 4 3 21 3" xfId="17058" xr:uid="{C2A539E2-0EC3-4DC1-8839-4604B5674D86}"/>
    <cellStyle name="Normal 4 3 22" xfId="13023" xr:uid="{E93B1F86-BAF0-4C0A-AB68-940371315D20}"/>
    <cellStyle name="Normal 4 3 22 2" xfId="15331" xr:uid="{6A70D84E-C3AC-46BE-9C6B-83EBF9727A77}"/>
    <cellStyle name="Normal 4 3 22 3" xfId="17186" xr:uid="{8A44C0AE-7EBB-4923-BADF-651E0901742C}"/>
    <cellStyle name="Normal 4 3 23" xfId="12918" xr:uid="{5FD202AD-736A-40C4-A508-57D3BC77957A}"/>
    <cellStyle name="Normal 4 3 23 2" xfId="15332" xr:uid="{FB341E72-A54A-46AD-8629-3561F434FAF6}"/>
    <cellStyle name="Normal 4 3 23 3" xfId="17090" xr:uid="{65F78A74-8F06-4CA5-B489-69546E7E7E2F}"/>
    <cellStyle name="Normal 4 3 24" xfId="12991" xr:uid="{11B683CE-5490-4D37-911E-077CB8252907}"/>
    <cellStyle name="Normal 4 3 24 2" xfId="15333" xr:uid="{735E9331-0038-42D6-B533-C06C83422E1E}"/>
    <cellStyle name="Normal 4 3 24 3" xfId="17154" xr:uid="{1593ADF3-7697-4206-A475-D02D0E0AF0DC}"/>
    <cellStyle name="Normal 4 3 25" xfId="12949" xr:uid="{666EB23D-AD32-4660-87A6-EEE8E62C35FD}"/>
    <cellStyle name="Normal 4 3 25 2" xfId="15334" xr:uid="{CAA9A715-E273-403B-8FA7-FF113AFE05A0}"/>
    <cellStyle name="Normal 4 3 25 3" xfId="17121" xr:uid="{405C3040-6174-4F2B-9438-2E345AFE180A}"/>
    <cellStyle name="Normal 4 3 3" xfId="8563" xr:uid="{C4B88C81-95E5-4BC5-BA95-AD7065424DB3}"/>
    <cellStyle name="Normal 4 3 3 2" xfId="8564" xr:uid="{B846BD2E-0453-4BB4-8C36-18FF443D2A4C}"/>
    <cellStyle name="Normal 4 3 3_10. M - Group Capital ratio" xfId="8565" xr:uid="{C72A47A1-F538-41A1-A85F-D032F9EEC04D}"/>
    <cellStyle name="Normal 4 3 4" xfId="8566" xr:uid="{3D09D30A-EE48-465C-8BDD-DDD9EFD6B4F3}"/>
    <cellStyle name="Normal 4 3 4 2" xfId="8567" xr:uid="{CBFC78E9-D328-46E0-9598-35A9B17E497D}"/>
    <cellStyle name="Normal 4 3 4_10. M - Group Capital ratio" xfId="8568" xr:uid="{4974A65F-BB36-40C9-835A-B4BB37E2AFA5}"/>
    <cellStyle name="Normal 4 3 5" xfId="8569" xr:uid="{82547146-B3B2-479B-A3F7-6CC40DD98D12}"/>
    <cellStyle name="Normal 4 3 5 2" xfId="8570" xr:uid="{9812369E-E335-4AD1-BFCB-A645E101C880}"/>
    <cellStyle name="Normal 4 3 5_10. M - Group Capital ratio" xfId="8571" xr:uid="{BB84F17C-FC64-470A-A8E5-3BD51ED8435F}"/>
    <cellStyle name="Normal 4 3 6" xfId="8572" xr:uid="{9E9A4C4E-0B2D-4E25-86BD-1B0FB1FB85AE}"/>
    <cellStyle name="Normal 4 3 6 2" xfId="8573" xr:uid="{AFEE7D61-47A0-4B43-9AF8-2D5C8E39E396}"/>
    <cellStyle name="Normal 4 3 6_10. M - Group Capital ratio" xfId="8574" xr:uid="{8EB9E844-091F-49AE-B3B0-C6D85C2D00B6}"/>
    <cellStyle name="Normal 4 3 7" xfId="8575" xr:uid="{5326EBC4-CCB1-414B-B499-C01FB8DA3EB6}"/>
    <cellStyle name="Normal 4 3 7 2" xfId="8576" xr:uid="{56BA2E3B-AC2A-4BE0-91AA-925B44F1DBE6}"/>
    <cellStyle name="Normal 4 3 7_10. M - Group Capital ratio" xfId="8577" xr:uid="{65B9A15D-7352-48C1-B7B7-FB0B733F6C04}"/>
    <cellStyle name="Normal 4 3 8" xfId="8578" xr:uid="{FFBAE03C-4935-4036-A6C4-6BCE20024571}"/>
    <cellStyle name="Normal 4 3 8 2" xfId="8579" xr:uid="{EFF78699-575B-4CCE-9639-0DD559536F49}"/>
    <cellStyle name="Normal 4 3 8_10. M - Group Capital ratio" xfId="8580" xr:uid="{701D0534-BFA6-423B-A798-0ECD4E94344F}"/>
    <cellStyle name="Normal 4 3 9" xfId="8581" xr:uid="{3A838D6A-4A05-40D8-A981-C904753E85CA}"/>
    <cellStyle name="Normal 4 3 9 2" xfId="8582" xr:uid="{069AB085-2461-4B52-BC14-0653E81089AD}"/>
    <cellStyle name="Normal 4 3 9_10. M - Group Capital ratio" xfId="8583" xr:uid="{D2C92851-BDB1-4097-A6EB-E2600587FFFB}"/>
    <cellStyle name="Normal 4 3_03 PR_MCVNB" xfId="8584" xr:uid="{97A9F23D-C38E-48AB-A253-ED28B7318890}"/>
    <cellStyle name="Normal 4 4" xfId="8585" xr:uid="{B1D8C5FF-D539-4C28-B2FB-DF5BCDF456C4}"/>
    <cellStyle name="Normal 4 4 10" xfId="8586" xr:uid="{DE2E06DB-B45A-475F-BF06-AFFFCACD440C}"/>
    <cellStyle name="Normal 4 4 10 2" xfId="8587" xr:uid="{89F5E7A2-3A4E-413D-BB9F-47A2556B78EB}"/>
    <cellStyle name="Normal 4 4 10_10. M - Group Capital ratio" xfId="8588" xr:uid="{ECEC34AB-466D-4B62-A5D0-6FD9C2766B65}"/>
    <cellStyle name="Normal 4 4 11" xfId="8589" xr:uid="{D4A4E2CF-1544-4DEF-8A55-59D1D66221E3}"/>
    <cellStyle name="Normal 4 4 11 2" xfId="8590" xr:uid="{035E3FAF-35F9-49E4-9ADF-88E41B76DF57}"/>
    <cellStyle name="Normal 4 4 11_10. M - Group Capital ratio" xfId="8591" xr:uid="{F6477659-A45A-4B4D-83D3-89C8FED79AA3}"/>
    <cellStyle name="Normal 4 4 12" xfId="8592" xr:uid="{CC3C72EC-A6A0-4F8E-8C18-675D3131D0F6}"/>
    <cellStyle name="Normal 4 4 12 2" xfId="8593" xr:uid="{9D5684B8-66D5-45A5-BA19-9CB2D2F8DE10}"/>
    <cellStyle name="Normal 4 4 12_10. M - Group Capital ratio" xfId="8594" xr:uid="{010720AE-4FDF-4C54-9408-C6C881F675F3}"/>
    <cellStyle name="Normal 4 4 13" xfId="8595" xr:uid="{D3754C71-CD87-4724-86D2-49A98250EF6E}"/>
    <cellStyle name="Normal 4 4 13 2" xfId="8596" xr:uid="{5380884C-B535-4CF1-A8D5-4AA2A4B352D4}"/>
    <cellStyle name="Normal 4 4 13_10. M - Group Capital ratio" xfId="8597" xr:uid="{DFF57433-3D82-4E42-9623-26B0DC26898F}"/>
    <cellStyle name="Normal 4 4 14" xfId="8598" xr:uid="{40AED601-6CA7-4F5A-9213-1FC49C5EE401}"/>
    <cellStyle name="Normal 4 4 14 2" xfId="8599" xr:uid="{338C623F-9740-48DD-96E3-9F7FE458BA76}"/>
    <cellStyle name="Normal 4 4 14_10. M - Group Capital ratio" xfId="8600" xr:uid="{0DE57A84-B464-4C2A-910E-3B4CD3CE1411}"/>
    <cellStyle name="Normal 4 4 15" xfId="8601" xr:uid="{AA5FB308-0660-4F5C-8061-2F6F727E4990}"/>
    <cellStyle name="Normal 4 4 15 2" xfId="8602" xr:uid="{D4E5EC4F-3841-4EB3-8724-331B372B2411}"/>
    <cellStyle name="Normal 4 4 15_10. M - Group Capital ratio" xfId="8603" xr:uid="{B5643DD8-57E7-4240-8489-D7C1E8D82783}"/>
    <cellStyle name="Normal 4 4 16" xfId="8604" xr:uid="{7BFC724D-03A2-4F07-9198-B5D9304D74AC}"/>
    <cellStyle name="Normal 4 4 16 2" xfId="8605" xr:uid="{584D75E8-B1BB-4944-A62F-003D29F0DA8E}"/>
    <cellStyle name="Normal 4 4 16_10. M - Group Capital ratio" xfId="8606" xr:uid="{BE304AC5-9FF2-48C5-BC34-54FF1F4BF23D}"/>
    <cellStyle name="Normal 4 4 17" xfId="8607" xr:uid="{A42A51F1-CDED-4F01-8501-F0996A438780}"/>
    <cellStyle name="Normal 4 4 17 2" xfId="8608" xr:uid="{9089D14F-7623-49C1-9DB6-67540B1F5B35}"/>
    <cellStyle name="Normal 4 4 17_10. M - Group Capital ratio" xfId="8609" xr:uid="{745B8CC4-58F3-4862-943E-DE24D03695B9}"/>
    <cellStyle name="Normal 4 4 18" xfId="8610" xr:uid="{54990B65-B494-495B-9E68-E39F06566A65}"/>
    <cellStyle name="Normal 4 4 18 2" xfId="8611" xr:uid="{28880B77-BC17-448A-AC46-8F6B2B446364}"/>
    <cellStyle name="Normal 4 4 18_10. M - Group Capital ratio" xfId="8612" xr:uid="{836574C8-A975-4223-AA9F-C78FD62DCEDB}"/>
    <cellStyle name="Normal 4 4 19" xfId="8613" xr:uid="{AE3AD3B5-AC87-4662-B5FE-FE576C1F87DB}"/>
    <cellStyle name="Normal 4 4 19 2" xfId="8614" xr:uid="{5C5A5648-F073-4A7D-B843-D59C748FC8A3}"/>
    <cellStyle name="Normal 4 4 19_10. M - Group Capital ratio" xfId="8615" xr:uid="{71C7F5EB-59CC-4521-8218-658F33F0563A}"/>
    <cellStyle name="Normal 4 4 2" xfId="8616" xr:uid="{67431AE6-528A-4DE8-BF96-6FCA23A3E659}"/>
    <cellStyle name="Normal 4 4 2 2" xfId="8617" xr:uid="{D84F549C-131D-4472-A516-F781CE012452}"/>
    <cellStyle name="Normal 4 4 2 3" xfId="12658" xr:uid="{3865F236-EA29-4FCB-9E4A-9BFD5F1B2296}"/>
    <cellStyle name="Normal 4 4 2 3 2" xfId="15335" xr:uid="{A5A244AF-6AD9-458D-A0F5-5DBCBDFCF500}"/>
    <cellStyle name="Normal 4 4 2 3 3" xfId="16830" xr:uid="{480151E7-D04F-4912-A2B0-0C31548363BC}"/>
    <cellStyle name="Normal 4 4 2_10. M - Group Capital ratio" xfId="8618" xr:uid="{4E646D27-57B2-457B-9B2C-B70E9100AFCC}"/>
    <cellStyle name="Normal 4 4 20" xfId="8619" xr:uid="{88AFC527-11DA-4A2D-BD6D-3AE300FCEA36}"/>
    <cellStyle name="Normal 4 4 20 2" xfId="8620" xr:uid="{3CB52931-765E-419A-968E-9DEB8F9A7A26}"/>
    <cellStyle name="Normal 4 4 20_10. M - Group Capital ratio" xfId="8621" xr:uid="{3DBF91D7-EC99-4E88-9C2E-7C7916DA8372}"/>
    <cellStyle name="Normal 4 4 21" xfId="8622" xr:uid="{3F24B34B-430F-4D95-B899-081ACECB567F}"/>
    <cellStyle name="Normal 4 4 22" xfId="8623" xr:uid="{63911DE4-8616-40E3-9F51-97B68BD5C5CF}"/>
    <cellStyle name="Normal 4 4 22 2" xfId="8624" xr:uid="{8C1B241E-0C54-4DC0-8F41-338600F23DC6}"/>
    <cellStyle name="Normal 4 4 22 3" xfId="8625" xr:uid="{AC834E63-87BF-4245-A240-A02F05CFEDE9}"/>
    <cellStyle name="Normal 4 4 22_10. M - Group Capital ratio" xfId="8626" xr:uid="{CDDBC5B9-DE57-496F-BCA8-336465025663}"/>
    <cellStyle name="Normal 4 4 23" xfId="8627" xr:uid="{2BD63AA6-11A0-4EE1-8F27-7F93B4171725}"/>
    <cellStyle name="Normal 4 4 24" xfId="12316" xr:uid="{18E9E2D0-D3FA-4D4F-8088-48BF4158B4BA}"/>
    <cellStyle name="Normal 4 4 24 2" xfId="15336" xr:uid="{435CB7B2-8306-46AF-AAFF-B8D523FB640C}"/>
    <cellStyle name="Normal 4 4 24 3" xfId="16497" xr:uid="{1494C7E8-6F30-4499-A9A4-D87CB034A48F}"/>
    <cellStyle name="Normal 4 4 25" xfId="13304" xr:uid="{D7718C63-689F-4997-A271-39785F3D3C6D}"/>
    <cellStyle name="Normal 4 4 25 2" xfId="15337" xr:uid="{A00B26F6-FA95-4351-B684-98B811076043}"/>
    <cellStyle name="Normal 4 4 25 3" xfId="17465" xr:uid="{C6F5B061-1E64-4C46-9B8D-18A7A145A8E6}"/>
    <cellStyle name="Normal 4 4 26" xfId="13412" xr:uid="{CD7DEF15-7DBF-47CC-A7D1-6EF5D97722E6}"/>
    <cellStyle name="Normal 4 4 26 2" xfId="15338" xr:uid="{680E67EB-60AD-467B-AD75-31D09BE406B4}"/>
    <cellStyle name="Normal 4 4 26 3" xfId="17573" xr:uid="{106DA5C7-F2A3-4B57-A674-6E12E4B5A053}"/>
    <cellStyle name="Normal 4 4 27" xfId="13209" xr:uid="{EF3DC16B-5C77-4F02-BB83-869B9DF0F43C}"/>
    <cellStyle name="Normal 4 4 27 2" xfId="15339" xr:uid="{C7A18D60-0A78-43DA-A81F-8F5A1DADBF62}"/>
    <cellStyle name="Normal 4 4 27 3" xfId="17370" xr:uid="{FC8EB90B-063B-4E61-B02B-95CC1C7429DA}"/>
    <cellStyle name="Normal 4 4 28" xfId="12761" xr:uid="{479AA1F8-EDC1-442E-A85E-BE5BC8B22824}"/>
    <cellStyle name="Normal 4 4 28 2" xfId="15340" xr:uid="{B78A1E7E-0D05-496B-9510-88D62A6B9B89}"/>
    <cellStyle name="Normal 4 4 28 3" xfId="16933" xr:uid="{E369A023-AA09-4C15-802F-85A8358D95D8}"/>
    <cellStyle name="Normal 4 4 29" xfId="13121" xr:uid="{5E93E804-FE58-42E9-979A-2EADDDA80E26}"/>
    <cellStyle name="Normal 4 4 29 2" xfId="15341" xr:uid="{C3FDCDF1-4189-49BD-A647-7DBAC946E017}"/>
    <cellStyle name="Normal 4 4 29 3" xfId="17284" xr:uid="{6ACE6D2F-0B20-46E8-90F1-A4FE4EBC2E7B}"/>
    <cellStyle name="Normal 4 4 3" xfId="8628" xr:uid="{FAF1D7E2-B2F0-4317-950F-FA4FB911EEC9}"/>
    <cellStyle name="Normal 4 4 3 2" xfId="8629" xr:uid="{4B5FEA4F-13CF-4683-8112-A20262F95F81}"/>
    <cellStyle name="Normal 4 4 3_10. M - Group Capital ratio" xfId="8630" xr:uid="{9B7C05AE-E885-42DC-B6E4-6658BD8E65A2}"/>
    <cellStyle name="Normal 4 4 30" xfId="12829" xr:uid="{57D2CC84-60FF-4F95-8285-B60E3FE53C1F}"/>
    <cellStyle name="Normal 4 4 30 2" xfId="15342" xr:uid="{1A85F3E7-106C-4FD8-A4FB-FBBC2007B2E6}"/>
    <cellStyle name="Normal 4 4 30 3" xfId="17001" xr:uid="{6AF83416-EF28-43A3-A070-7A982D1EEC28}"/>
    <cellStyle name="Normal 4 4 31" xfId="13062" xr:uid="{9E130F02-61F9-407E-A8CE-33EEED45D910}"/>
    <cellStyle name="Normal 4 4 31 2" xfId="15343" xr:uid="{5D4B59D7-D104-41DB-BDDB-D109489FC80F}"/>
    <cellStyle name="Normal 4 4 31 3" xfId="17225" xr:uid="{96B8EE34-A5DA-45FD-A17F-52870C43E561}"/>
    <cellStyle name="Normal 4 4 32" xfId="12880" xr:uid="{D15829CD-5F79-410F-B27E-371260939D11}"/>
    <cellStyle name="Normal 4 4 32 2" xfId="15344" xr:uid="{A5445E84-57D1-493D-B5E1-D4A5A5DCEA74}"/>
    <cellStyle name="Normal 4 4 32 3" xfId="17052" xr:uid="{B2C0E70A-D2AA-41EE-B710-91F8A5B3ADC7}"/>
    <cellStyle name="Normal 4 4 33" xfId="13029" xr:uid="{1EBD731E-4C39-404D-AFB8-9F181726BF47}"/>
    <cellStyle name="Normal 4 4 33 2" xfId="15345" xr:uid="{6C4D007F-EAB9-4CC0-9E5E-DB27939320DD}"/>
    <cellStyle name="Normal 4 4 33 3" xfId="17192" xr:uid="{033B16E7-ADE5-4D65-95D4-3B2A066C6E7D}"/>
    <cellStyle name="Normal 4 4 34" xfId="12912" xr:uid="{8FB2946C-E3F2-48D9-89D6-DF22E09E3F38}"/>
    <cellStyle name="Normal 4 4 34 2" xfId="15346" xr:uid="{795E5CC6-89B5-4B5F-9933-7856ECFC6092}"/>
    <cellStyle name="Normal 4 4 34 3" xfId="17084" xr:uid="{4967BD03-218C-45D0-8D8E-B4859BCA2202}"/>
    <cellStyle name="Normal 4 4 35" xfId="12996" xr:uid="{504D82C4-55B0-45C8-BF43-AC1C81661FBE}"/>
    <cellStyle name="Normal 4 4 35 2" xfId="15347" xr:uid="{3B1E7BC2-8F6D-46CF-8724-FA41E490F278}"/>
    <cellStyle name="Normal 4 4 35 3" xfId="17159" xr:uid="{1EFF6E18-EC63-4750-B97D-F4C6B7D4681E}"/>
    <cellStyle name="Normal 4 4 36" xfId="13331" xr:uid="{D6E8BE91-49CB-4FDA-803F-494CAA55641B}"/>
    <cellStyle name="Normal 4 4 36 2" xfId="15348" xr:uid="{F5457E1A-094C-45A6-8FB8-E3173EAB4029}"/>
    <cellStyle name="Normal 4 4 36 3" xfId="17492" xr:uid="{066C6CC5-D74D-4A4D-801F-7D6FFF59A608}"/>
    <cellStyle name="Normal 4 4 4" xfId="8631" xr:uid="{093B5561-E2A5-4B9B-8200-C67AA6E0E445}"/>
    <cellStyle name="Normal 4 4 4 2" xfId="8632" xr:uid="{359E6274-3B71-4037-BF4A-98C62D7E866D}"/>
    <cellStyle name="Normal 4 4 4_10. M - Group Capital ratio" xfId="8633" xr:uid="{76627B71-9137-41B5-AB7F-A105F5123632}"/>
    <cellStyle name="Normal 4 4 5" xfId="8634" xr:uid="{47389629-0186-449F-94D3-DE7CD66D34FE}"/>
    <cellStyle name="Normal 4 4 5 2" xfId="8635" xr:uid="{5586ACF5-8951-452F-A29A-B2730136B687}"/>
    <cellStyle name="Normal 4 4 5_10. M - Group Capital ratio" xfId="8636" xr:uid="{0CF575E9-1124-407C-B7F7-2BC868013698}"/>
    <cellStyle name="Normal 4 4 6" xfId="8637" xr:uid="{18E38329-BE4E-45C5-8AD3-71485BEC0433}"/>
    <cellStyle name="Normal 4 4 6 2" xfId="8638" xr:uid="{82D7E33C-0831-4273-BD67-CC95D16562B0}"/>
    <cellStyle name="Normal 4 4 6_10. M - Group Capital ratio" xfId="8639" xr:uid="{0B7E380C-0D85-47ED-8000-0C6D50F1C56C}"/>
    <cellStyle name="Normal 4 4 7" xfId="8640" xr:uid="{B31781B5-9B20-496E-BF2C-19B31561FBA7}"/>
    <cellStyle name="Normal 4 4 7 2" xfId="8641" xr:uid="{436549B6-66F2-455F-AEE7-721E7DE4D9DC}"/>
    <cellStyle name="Normal 4 4 7_10. M - Group Capital ratio" xfId="8642" xr:uid="{49CEDE56-EE62-457E-BC43-D6D358CE4FAC}"/>
    <cellStyle name="Normal 4 4 8" xfId="8643" xr:uid="{E6F28CCF-34AD-4AF3-AC3F-C77C6AEBA473}"/>
    <cellStyle name="Normal 4 4 8 2" xfId="8644" xr:uid="{10AC98BC-14D4-4345-90D5-7483F18015D5}"/>
    <cellStyle name="Normal 4 4 8_10. M - Group Capital ratio" xfId="8645" xr:uid="{67D07995-83E9-403C-88D6-9614531C3AE4}"/>
    <cellStyle name="Normal 4 4 9" xfId="8646" xr:uid="{07058DBA-1DF3-4B80-8597-16302AFBE119}"/>
    <cellStyle name="Normal 4 4 9 2" xfId="8647" xr:uid="{EB023E6E-21AF-4F74-B57D-756AAD00F59F}"/>
    <cellStyle name="Normal 4 4 9_10. M - Group Capital ratio" xfId="8648" xr:uid="{1FCD1EDB-B7B4-4AA0-908C-78359D8CCFA5}"/>
    <cellStyle name="Normal 4 4_10. M - Group Capital ratio" xfId="8649" xr:uid="{0FF28E71-B625-41AE-8FDC-729F4AB1DC0C}"/>
    <cellStyle name="Normal 4 5" xfId="8650" xr:uid="{779A8D10-F3BE-4573-A73B-DFE27D9B7C19}"/>
    <cellStyle name="Normal 4 5 10" xfId="8651" xr:uid="{07D1978E-6EAD-4E4E-9832-B86F5FFF095B}"/>
    <cellStyle name="Normal 4 5 11" xfId="8652" xr:uid="{0795D17B-AE46-4409-86A2-5F70C0BD0873}"/>
    <cellStyle name="Normal 4 5 11 2" xfId="8653" xr:uid="{0734539F-C0C1-467F-B222-6BCEE5710E23}"/>
    <cellStyle name="Normal 4 5 11_10. M - Group Capital ratio" xfId="8654" xr:uid="{C16C86EB-E9FB-4F97-A302-78D2F9D0F532}"/>
    <cellStyle name="Normal 4 5 12" xfId="8655" xr:uid="{4AC42F10-B2D9-4282-A6C1-0953CB2E8DB7}"/>
    <cellStyle name="Normal 4 5 13" xfId="12468" xr:uid="{BEDC4F96-3BC2-4CED-9FD4-E0C7021705DD}"/>
    <cellStyle name="Normal 4 5 13 2" xfId="15349" xr:uid="{02AD2026-E5FD-4163-A72A-E4866E17D426}"/>
    <cellStyle name="Normal 4 5 13 3" xfId="16643" xr:uid="{076FD1A9-4F75-49C4-A41C-51275395FE44}"/>
    <cellStyle name="Normal 4 5 14" xfId="13266" xr:uid="{9B19275A-573D-4BF6-9BC9-315FAD4FD627}"/>
    <cellStyle name="Normal 4 5 14 2" xfId="15350" xr:uid="{DED533E3-6AA1-4F20-8499-13BCC5BADC8A}"/>
    <cellStyle name="Normal 4 5 14 3" xfId="17427" xr:uid="{B1E3169A-190F-4416-A13A-8D3C36990BFA}"/>
    <cellStyle name="Normal 4 5 15" xfId="13374" xr:uid="{FACCDB47-3464-4974-A1FC-27BA4028B652}"/>
    <cellStyle name="Normal 4 5 15 2" xfId="15351" xr:uid="{74417F3F-22C5-4389-912F-29679220B100}"/>
    <cellStyle name="Normal 4 5 15 3" xfId="17535" xr:uid="{AFB37092-C83F-4263-A81C-5EA849311543}"/>
    <cellStyle name="Normal 4 5 16" xfId="13172" xr:uid="{DAEC8413-C988-47C5-8242-ADB29585932C}"/>
    <cellStyle name="Normal 4 5 16 2" xfId="15352" xr:uid="{79FBDD57-A9F3-414A-AB46-EEBCB48835C8}"/>
    <cellStyle name="Normal 4 5 16 3" xfId="17333" xr:uid="{2520581A-01BC-4E04-8A68-C3A57C179A3B}"/>
    <cellStyle name="Normal 4 5 17" xfId="12796" xr:uid="{6AB31F23-8186-4B9F-8339-63C26746E930}"/>
    <cellStyle name="Normal 4 5 17 2" xfId="15353" xr:uid="{EAAD613D-D11A-443B-9306-C16BEADE1ABE}"/>
    <cellStyle name="Normal 4 5 17 3" xfId="16968" xr:uid="{47310945-A993-46F3-8B81-5B994D7972EC}"/>
    <cellStyle name="Normal 4 5 18" xfId="13088" xr:uid="{7C2ECF2D-EAE6-414C-B53B-5F46A2781963}"/>
    <cellStyle name="Normal 4 5 18 2" xfId="15354" xr:uid="{E138FF7D-8A0B-4B32-B611-261412B21197}"/>
    <cellStyle name="Normal 4 5 18 3" xfId="17251" xr:uid="{858CDAEB-1B29-4113-9542-74EBF0808D4A}"/>
    <cellStyle name="Normal 4 5 19" xfId="12857" xr:uid="{C569002F-249F-4D1E-83C7-D09E70A83D5F}"/>
    <cellStyle name="Normal 4 5 19 2" xfId="15355" xr:uid="{32F9C74C-F998-40AA-BDE5-E4AFFFAFDEA5}"/>
    <cellStyle name="Normal 4 5 19 3" xfId="17029" xr:uid="{78BAD56E-ECF1-4419-9AF3-D34667AF2841}"/>
    <cellStyle name="Normal 4 5 2" xfId="8656" xr:uid="{5A63C5AB-0DB6-4FBD-9256-CB2FC4C05F8A}"/>
    <cellStyle name="Normal 4 5 2 2" xfId="8657" xr:uid="{2BBC3D84-751D-4CE4-B659-8C2DCA76EC56}"/>
    <cellStyle name="Normal 4 5 2 3" xfId="8658" xr:uid="{88F6F13C-F6F5-4310-A451-E0191935628C}"/>
    <cellStyle name="Normal 4 5 2_10. M - Group Capital ratio" xfId="8659" xr:uid="{A5486185-EF2D-4E28-A936-EAAED7BD0D5F}"/>
    <cellStyle name="Normal 4 5 20" xfId="13048" xr:uid="{DCE71238-AE24-4539-9DB1-4BD22C9B8D93}"/>
    <cellStyle name="Normal 4 5 20 2" xfId="15356" xr:uid="{E9862493-0DA2-4085-8465-5499A840FF05}"/>
    <cellStyle name="Normal 4 5 20 3" xfId="17211" xr:uid="{91B965ED-1562-47C7-92A2-E0EFCED6BFC0}"/>
    <cellStyle name="Normal 4 5 21" xfId="12897" xr:uid="{93FA590F-5229-4F50-BDFC-7F6A7516C6DC}"/>
    <cellStyle name="Normal 4 5 21 2" xfId="15357" xr:uid="{D3442BE1-AD81-4290-8977-FCFAF14D9BD5}"/>
    <cellStyle name="Normal 4 5 21 3" xfId="17069" xr:uid="{1A168B88-34A0-4FDA-AB05-2EB69B784F77}"/>
    <cellStyle name="Normal 4 5 22" xfId="13012" xr:uid="{F33D09D4-E2B6-4138-B8E8-DAE2FCC1BFFB}"/>
    <cellStyle name="Normal 4 5 22 2" xfId="15358" xr:uid="{7210949F-5671-4931-A45C-74623257103D}"/>
    <cellStyle name="Normal 4 5 22 3" xfId="17175" xr:uid="{44A66597-3214-41F2-AF2D-1E24C317539F}"/>
    <cellStyle name="Normal 4 5 23" xfId="12929" xr:uid="{49324FA6-7F8E-4FD6-B26D-7D572D1A1EC1}"/>
    <cellStyle name="Normal 4 5 23 2" xfId="15359" xr:uid="{7AFBF64D-1672-4316-9B81-96FEC6BD7A37}"/>
    <cellStyle name="Normal 4 5 23 3" xfId="17101" xr:uid="{DFF22AA1-81F3-4DC3-A0E6-8D84520DECC4}"/>
    <cellStyle name="Normal 4 5 24" xfId="12981" xr:uid="{346CCA61-2E20-4299-8FDF-7B612934B339}"/>
    <cellStyle name="Normal 4 5 24 2" xfId="15360" xr:uid="{979F52E5-ADFF-485E-A3F1-947CD24D21EC}"/>
    <cellStyle name="Normal 4 5 24 3" xfId="17144" xr:uid="{6E2BFB1F-F42E-44CA-BD01-3FE29BF5E90E}"/>
    <cellStyle name="Normal 4 5 25" xfId="12958" xr:uid="{B9D962BC-D990-46E4-84A7-0A16AF8C89AC}"/>
    <cellStyle name="Normal 4 5 25 2" xfId="15361" xr:uid="{6159C7BB-C4D0-4289-98A4-3144739742F7}"/>
    <cellStyle name="Normal 4 5 25 3" xfId="17130" xr:uid="{4C663CF8-815A-43AD-BDC7-98C67A3AABA4}"/>
    <cellStyle name="Normal 4 5 3" xfId="8660" xr:uid="{05B18B47-A842-4761-B717-1C303596FFAF}"/>
    <cellStyle name="Normal 4 5 3 2" xfId="8661" xr:uid="{25A03478-FF04-4CC1-BB10-0EBF654DE6C8}"/>
    <cellStyle name="Normal 4 5 3_10. M - Group Capital ratio" xfId="8662" xr:uid="{4CA5E31A-E622-4A18-940A-7D739490619C}"/>
    <cellStyle name="Normal 4 5 4" xfId="8663" xr:uid="{E931F7C4-5EAE-42E2-8EC3-A8C95B661E6C}"/>
    <cellStyle name="Normal 4 5 4 2" xfId="8664" xr:uid="{B3DE1A1E-28AF-4181-B0F2-E855310C4268}"/>
    <cellStyle name="Normal 4 5 4_10. M - Group Capital ratio" xfId="8665" xr:uid="{1EC7EF2D-D64A-4914-99E0-A89A2D61C1CD}"/>
    <cellStyle name="Normal 4 5 5" xfId="8666" xr:uid="{B2751453-69E2-4177-891D-DDAC0EDF55ED}"/>
    <cellStyle name="Normal 4 5 5 2" xfId="8667" xr:uid="{29C043C0-6366-4554-915A-D10D19569FF7}"/>
    <cellStyle name="Normal 4 5 5_10. M - Group Capital ratio" xfId="8668" xr:uid="{96B58636-94CF-4138-AE25-30FED41B8777}"/>
    <cellStyle name="Normal 4 5 6" xfId="8669" xr:uid="{133EB4E8-7DED-4418-8AB8-19D0E459D069}"/>
    <cellStyle name="Normal 4 5 6 2" xfId="8670" xr:uid="{26C76F03-0B2F-4D83-A99A-EDFA9D948507}"/>
    <cellStyle name="Normal 4 5 6_10. M - Group Capital ratio" xfId="8671" xr:uid="{2F64D97D-90B1-494E-9602-7E75AF7CE6EB}"/>
    <cellStyle name="Normal 4 5 7" xfId="8672" xr:uid="{5C83CF13-FB62-4E47-8072-4D3DA9C2D9EE}"/>
    <cellStyle name="Normal 4 5 7 2" xfId="8673" xr:uid="{A3082C54-E517-4FAF-863A-A07F49F860BF}"/>
    <cellStyle name="Normal 4 5 7_10. M - Group Capital ratio" xfId="8674" xr:uid="{AB9DE472-2DA6-4A07-A016-1F586C4A3FE8}"/>
    <cellStyle name="Normal 4 5 8" xfId="8675" xr:uid="{25BE620F-A1CC-47B0-8851-EED85E9DC6A7}"/>
    <cellStyle name="Normal 4 5 8 2" xfId="8676" xr:uid="{581796D9-5417-4EA8-8EA1-BB472539C9AC}"/>
    <cellStyle name="Normal 4 5 8 2 2" xfId="8677" xr:uid="{7EA949FE-B9D4-418D-8E55-B26F61C8076E}"/>
    <cellStyle name="Normal 4 5 8 2_10. M - Group Capital ratio" xfId="8678" xr:uid="{171E56AD-014E-438A-9A5E-8B579E281D7C}"/>
    <cellStyle name="Normal 4 5 8 3" xfId="8679" xr:uid="{2BE5A794-5263-4493-88AF-26ABE52176CF}"/>
    <cellStyle name="Normal 4 5 8_10. M - Group Capital ratio" xfId="8680" xr:uid="{81D85D3A-5E3B-4B25-89B8-DE678FA66DA3}"/>
    <cellStyle name="Normal 4 5 9" xfId="8681" xr:uid="{58904ABE-3774-4D36-ABAA-C2802E37F034}"/>
    <cellStyle name="Normal 4 5 9 2" xfId="8682" xr:uid="{317A013B-FEDA-40F7-A3C8-F839476F9E5B}"/>
    <cellStyle name="Normal 4 5 9_10. M - Group Capital ratio" xfId="8683" xr:uid="{26B8CAA8-2F68-4307-BCD1-D4B42192CC75}"/>
    <cellStyle name="Normal 4 5_10. M - Group Capital ratio" xfId="8684" xr:uid="{1D36FCE5-ED5C-48CB-916D-1B79C14E03BD}"/>
    <cellStyle name="Normal 4 6" xfId="8685" xr:uid="{926AA6D8-38F4-434D-A3CE-D0678892E4CE}"/>
    <cellStyle name="Normal 4 6 2" xfId="8686" xr:uid="{8C1E21C0-140C-4C28-B16E-2068D301D60E}"/>
    <cellStyle name="Normal 4 6 3" xfId="12591" xr:uid="{634CDD18-7F08-4111-8945-263E1F1F0134}"/>
    <cellStyle name="Normal 4 6 3 2" xfId="15362" xr:uid="{15A8C17E-162A-40CF-BEAE-04C1F1553AAB}"/>
    <cellStyle name="Normal 4 6 3 3" xfId="16763" xr:uid="{AC1AFF28-2DBD-4197-9C30-863BCC033421}"/>
    <cellStyle name="Normal 4 6_10. M - Group Capital ratio" xfId="8687" xr:uid="{48B5BE1E-55FC-456B-9D49-7A611FDAEEC1}"/>
    <cellStyle name="Normal 4 7" xfId="8688" xr:uid="{AFCE18EC-1EF5-421A-9492-56C140DCB3E5}"/>
    <cellStyle name="Normal 4 7 2" xfId="8689" xr:uid="{3A45D797-108E-4CB8-BF8B-A18AD4DCB09D}"/>
    <cellStyle name="Normal 4 7_10. M - Group Capital ratio" xfId="8690" xr:uid="{3328A9C4-0A2F-49B8-B1B5-AB3FCE34CB6E}"/>
    <cellStyle name="Normal 4 8" xfId="8691" xr:uid="{F1FE2099-E864-49C4-811D-C5CBB97749BC}"/>
    <cellStyle name="Normal 4 8 2" xfId="8692" xr:uid="{33A87DA7-404A-475F-89AE-2734CF6CE677}"/>
    <cellStyle name="Normal 4 8_10. M - Group Capital ratio" xfId="8693" xr:uid="{E0709FEF-7DA7-4170-B31D-CE4F8A4BCB72}"/>
    <cellStyle name="Normal 4 9" xfId="8694" xr:uid="{FAA626AF-7387-47CB-85B6-CF90B31D8C3E}"/>
    <cellStyle name="Normal 4 9 2" xfId="8695" xr:uid="{91481814-CAAA-4562-B652-5DD77CD308A2}"/>
    <cellStyle name="Normal 4 9_10. M - Group Capital ratio" xfId="8696" xr:uid="{A464238F-D9C9-4C95-9611-DE6B45E1C596}"/>
    <cellStyle name="Normal 4_~3427863" xfId="8697" xr:uid="{81E0A16F-ADC9-4410-9D26-30D8E4A59BC4}"/>
    <cellStyle name="Normal 40" xfId="8698" xr:uid="{056A81CB-EAA6-4BD4-8342-417C3ED546DA}"/>
    <cellStyle name="Normal 40 10" xfId="12815" xr:uid="{AA1CAAF0-6321-414C-9233-A16BEDD1CE23}"/>
    <cellStyle name="Normal 40 10 2" xfId="15363" xr:uid="{14C1691B-7774-4BC1-BB87-1F637BD43861}"/>
    <cellStyle name="Normal 40 10 3" xfId="16987" xr:uid="{71875541-4831-4AE5-B737-113D3C6F84A8}"/>
    <cellStyle name="Normal 40 2" xfId="8699" xr:uid="{8591EA78-B082-4E0A-A168-C6E538FD7E04}"/>
    <cellStyle name="Normal 40 2 2" xfId="8700" xr:uid="{A9716E16-C7BD-4596-B398-501F39F66AC3}"/>
    <cellStyle name="Normal 40 2 3" xfId="8701" xr:uid="{00270E85-9572-4807-866B-D5DC637C4611}"/>
    <cellStyle name="Normal 40 2_AAM third-party" xfId="8702" xr:uid="{F4FE5F53-9B9D-45EC-B161-D5E53FA02FA8}"/>
    <cellStyle name="Normal 40 3" xfId="8703" xr:uid="{F6BEBF5D-EEFA-4AFD-98D2-A2A9A4ADA997}"/>
    <cellStyle name="Normal 40 4" xfId="8704" xr:uid="{AC11DBF5-ADCE-4203-AD3A-9596311578DE}"/>
    <cellStyle name="Normal 40 4 2" xfId="8705" xr:uid="{CA31B190-DA3E-4E8A-AE96-9F2F762D0E6C}"/>
    <cellStyle name="Normal 40 4_AAM third-party" xfId="8706" xr:uid="{B7ABCB2E-B8F2-41B1-9B1C-929F419C0D9C}"/>
    <cellStyle name="Normal 40 5" xfId="8707" xr:uid="{F67AD6AC-63C1-4FC8-AC42-9480FC2076AC}"/>
    <cellStyle name="Normal 40 6" xfId="12728" xr:uid="{93442FFF-AFCE-4A07-8F7C-7B803FDA394C}"/>
    <cellStyle name="Normal 40 6 2" xfId="15364" xr:uid="{87A4473F-5A2C-4351-8D8D-93DB1E71AC63}"/>
    <cellStyle name="Normal 40 6 3" xfId="16900" xr:uid="{71AF8561-99D8-43E7-9AC2-8CA0B6C99E9F}"/>
    <cellStyle name="Normal 40 7" xfId="13225" xr:uid="{5D660E65-9F63-4661-A3B9-FC482015A893}"/>
    <cellStyle name="Normal 40 7 2" xfId="15365" xr:uid="{53A5B728-B808-4C31-93D7-F8B9C93762AD}"/>
    <cellStyle name="Normal 40 7 3" xfId="17386" xr:uid="{E2213591-0250-41E9-8A94-134C75C923B5}"/>
    <cellStyle name="Normal 40 8" xfId="13335" xr:uid="{4B3DB853-318A-485B-AE8B-997DFE5607BD}"/>
    <cellStyle name="Normal 40 8 2" xfId="15366" xr:uid="{E31C6A12-3148-4005-8934-0E4E29C58393}"/>
    <cellStyle name="Normal 40 8 3" xfId="17496" xr:uid="{63E86F43-F360-4277-BAC8-8125F6742FD1}"/>
    <cellStyle name="Normal 40 9" xfId="13135" xr:uid="{FD1732D8-3E8D-4B59-B79F-64DBB07F938B}"/>
    <cellStyle name="Normal 40 9 2" xfId="15367" xr:uid="{EABA1162-42C0-4885-B682-326ED0529100}"/>
    <cellStyle name="Normal 40 9 3" xfId="17298" xr:uid="{45711CC1-2792-41E0-A08C-EF196FB53C7F}"/>
    <cellStyle name="Normal 40_AAM Key figures" xfId="13527" xr:uid="{ADF75BDD-7B77-4B4A-A671-F3CE4992881D}"/>
    <cellStyle name="Normal 41" xfId="8708" xr:uid="{9B781265-B3B9-4A19-B167-CEC25168E968}"/>
    <cellStyle name="Normal 41 2" xfId="12722" xr:uid="{8B8B11E3-A6AA-46B8-B8F4-0F26BB1C4EC5}"/>
    <cellStyle name="Normal 41 2 2" xfId="15368" xr:uid="{5A60D03E-9DD3-4C71-8293-733F64602D89}"/>
    <cellStyle name="Normal 41 2 3" xfId="16894" xr:uid="{52B8BAC2-9364-4CA3-8532-6EAE3BDA7A45}"/>
    <cellStyle name="Normal 41_Capitalization" xfId="13904" xr:uid="{A94EC012-101B-43E9-AD0A-DD376759369D}"/>
    <cellStyle name="Normal 42" xfId="8709" xr:uid="{01F9EA4B-DADC-4446-834E-65FC4B3F01B0}"/>
    <cellStyle name="Normal 42 2" xfId="12726" xr:uid="{DE7A5CF8-BBE4-498B-B185-F5761490BBB2}"/>
    <cellStyle name="Normal 42 2 2" xfId="15369" xr:uid="{CF070D75-2EFC-4D51-9CA4-8FBB7CFC5759}"/>
    <cellStyle name="Normal 42 2 3" xfId="16898" xr:uid="{48ED5FD3-D053-40B7-AED9-C6D52B7D54FA}"/>
    <cellStyle name="Normal 42_Capitalization" xfId="13905" xr:uid="{2367E4ED-CB28-4CE9-8058-6AF576A2560F}"/>
    <cellStyle name="Normal 43" xfId="8710" xr:uid="{6231B72C-1EEE-4E4C-ACBF-7A2C2C2C813B}"/>
    <cellStyle name="Normal 43 2" xfId="8711" xr:uid="{C2868CCA-445F-4FC8-B525-960BC2064E28}"/>
    <cellStyle name="Normal 43 3" xfId="12723" xr:uid="{E8C5B357-D750-47D9-B581-C47ED81DFDDC}"/>
    <cellStyle name="Normal 43 3 2" xfId="15370" xr:uid="{983862DC-E4FE-4348-89A3-B986E0E775FA}"/>
    <cellStyle name="Normal 43 3 3" xfId="16895" xr:uid="{A4BDACBD-810C-4795-A03F-DB1723C20BF7}"/>
    <cellStyle name="Normal 43_10. M - Group Capital ratio" xfId="8712" xr:uid="{C868103F-0CA2-40E9-8628-CE1DEBFE8C32}"/>
    <cellStyle name="Normal 44" xfId="8713" xr:uid="{D3842C2A-5DC9-425C-AE11-A91E18770F2B}"/>
    <cellStyle name="Normal 44 2" xfId="8714" xr:uid="{0CB384BC-4142-458C-87BE-0DBDEFEC545D}"/>
    <cellStyle name="Normal 44 3" xfId="12715" xr:uid="{E5FC428A-DBF1-4D52-B5EA-9097CEA5DD19}"/>
    <cellStyle name="Normal 44 3 2" xfId="15371" xr:uid="{63184B99-75F4-48D6-992B-2F44FB2C99FB}"/>
    <cellStyle name="Normal 44 3 3" xfId="16887" xr:uid="{4195A317-4C24-4B37-AD24-D730719A2376}"/>
    <cellStyle name="Normal 44_10. M - Group Capital ratio" xfId="8715" xr:uid="{A044C486-4F15-41D8-A321-2863E03FDA66}"/>
    <cellStyle name="Normal 45" xfId="8716" xr:uid="{0C72CA0C-BE95-442B-8176-C4C948E9A370}"/>
    <cellStyle name="Normal 45 2" xfId="8717" xr:uid="{569ACA67-6E80-4BDB-A9A9-681C9C26FFFC}"/>
    <cellStyle name="Normal 45 3" xfId="12267" xr:uid="{4C36E7D4-05AF-405F-AA3E-F9881E274AFD}"/>
    <cellStyle name="Normal 45 3 2" xfId="15372" xr:uid="{ACF131B4-7CE2-4C58-ACD9-286847E87174}"/>
    <cellStyle name="Normal 45 3 3" xfId="16448" xr:uid="{A30A3781-CC7E-4CB9-BD3B-51654C907CA6}"/>
    <cellStyle name="Normal 45_10. M - Group Capital ratio" xfId="8718" xr:uid="{894C3038-E89C-4E8B-9F75-A66475B66DAB}"/>
    <cellStyle name="Normal 46" xfId="2" xr:uid="{64FDBBD3-CBC7-48DA-92BD-E66BF6B8E2A7}"/>
    <cellStyle name="Normal 46 2" xfId="12007" xr:uid="{6A669C5E-2C86-4A1A-BD3F-A6572228D1A2}"/>
    <cellStyle name="Normal 46 2 10" xfId="14360" xr:uid="{2B232837-7C2E-4F8B-910B-77FE55359DFA}"/>
    <cellStyle name="Normal 46 2 11" xfId="14329" xr:uid="{E68E378F-54F3-4A30-A58F-928893E25DEE}"/>
    <cellStyle name="Normal 46 2 2" xfId="12055" xr:uid="{A7E8793A-CA5D-4398-8A97-6333CA399035}"/>
    <cellStyle name="Normal 46 2 2 2" xfId="12403" xr:uid="{460F7F89-7CAB-45A0-8D3D-1A935E782D8E}"/>
    <cellStyle name="Normal 46 2 2 2 2" xfId="12445" xr:uid="{6C16E31D-C135-4582-8A10-1B3D9437C6B4}"/>
    <cellStyle name="Normal 46 2 2 2 2 2" xfId="12742" xr:uid="{693B5E32-F2C1-48C6-B846-360DFCCA67D5}"/>
    <cellStyle name="Normal 46 2 2 2 2 2 2" xfId="13535" xr:uid="{AF4B860A-8089-4F41-80E0-CA362BEF80A3}"/>
    <cellStyle name="Normal 46 2 2 2 2 2 2 2" xfId="17639" xr:uid="{9D7B1FF9-67A4-4501-91DB-853F47386A4B}"/>
    <cellStyle name="Normal 46 2 2 2 2 2 2_Int IGA" xfId="17708" xr:uid="{269545E9-3F9F-4CE0-A1E9-19DD1AC56E74}"/>
    <cellStyle name="Normal 46 2 2 2 2 2 3" xfId="15375" xr:uid="{FCF7D7DE-9718-4B35-B995-D027E8A150FB}"/>
    <cellStyle name="Normal 46 2 2 2 2 2 4" xfId="16271" xr:uid="{189A5C8C-AF39-496F-91AB-70BD99C7A7E4}"/>
    <cellStyle name="Normal 46 2 2 2 2 2 5" xfId="14371" xr:uid="{A91E70A2-EE6E-474D-9B75-0E1E81856A45}"/>
    <cellStyle name="Normal 46 2 2 2 2 2 6" xfId="16914" xr:uid="{65AF7975-5816-4DAC-820E-15C1DFC066E2}"/>
    <cellStyle name="Normal 46 2 2 2 2 2 7" xfId="14347" xr:uid="{6004B149-0A88-41FA-A041-CFE523992E05}"/>
    <cellStyle name="Normal 46 2 2 2 2 2 8" xfId="14357" xr:uid="{B58CB973-A240-4EC8-86FA-4F31F85739A9}"/>
    <cellStyle name="Normal 46 2 2 2 2 2_Americas IGA" xfId="13910" xr:uid="{A946A5C9-0AA6-4C44-B29B-16504A533F3F}"/>
    <cellStyle name="Normal 46 2 2 2 2 3" xfId="13536" xr:uid="{79077EC3-AE07-4512-A758-999CB67F7A90}"/>
    <cellStyle name="Normal 46 2 2 2 2 3 2" xfId="17640" xr:uid="{B4840630-ED7C-43B4-84EF-8D0C3AC30AAB}"/>
    <cellStyle name="Normal 46 2 2 2 2 3_Int IGA" xfId="17709" xr:uid="{8DD0EB38-BEB1-4690-B483-635D4E9BEB33}"/>
    <cellStyle name="Normal 46 2 2 2 2 4" xfId="15374" xr:uid="{771EEBD6-143F-44D5-8E18-5D6797899BF2}"/>
    <cellStyle name="Normal 46 2 2 2 2 5" xfId="16270" xr:uid="{7150EB18-745F-41CD-A7FF-E06A8622741D}"/>
    <cellStyle name="Normal 46 2 2 2 2 6" xfId="14370" xr:uid="{2E42D71C-E872-44A3-9ABB-1E84FDBD89D2}"/>
    <cellStyle name="Normal 46 2 2 2 2 7" xfId="16620" xr:uid="{47FEBB24-4E8F-4FE7-B326-6F3D6FC4BA6E}"/>
    <cellStyle name="Normal 46 2 2 2 2 8" xfId="14348" xr:uid="{753A31DC-8F20-46F4-A656-65924AE02ACC}"/>
    <cellStyle name="Normal 46 2 2 2 2 9" xfId="16286" xr:uid="{8D502A7A-1A1F-45C8-92B9-9F0BD3123A45}"/>
    <cellStyle name="Normal 46 2 2 2 2_Americas IGA" xfId="13909" xr:uid="{EDC72415-8DF0-4B36-B273-339C77282C93}"/>
    <cellStyle name="Normal 46 2 2 2 3" xfId="12447" xr:uid="{52B1D583-B7DF-4594-BCCA-C86F698EA6F6}"/>
    <cellStyle name="Normal 46 2 2 2 3 2" xfId="15376" xr:uid="{48838EAA-E161-4F19-9B79-BD5F07B7F45D}"/>
    <cellStyle name="Normal 46 2 2 2 3 3" xfId="16622" xr:uid="{0BAC8A20-1196-48B0-B2CE-99B87FA72F93}"/>
    <cellStyle name="Normal 46 2 2 2 4" xfId="15373" xr:uid="{E175CC72-3098-47D3-A91B-6A4AD0E66732}"/>
    <cellStyle name="Normal 46 2 2 2 5" xfId="16269" xr:uid="{7957AD80-90F6-4620-928E-607015911709}"/>
    <cellStyle name="Normal 46 2 2 2 6" xfId="14369" xr:uid="{EFDC2727-453D-48C6-AE7B-47594EE09437}"/>
    <cellStyle name="Normal 46 2 2 2 7" xfId="16584" xr:uid="{4D1E60ED-0711-4C9A-B4EB-C4AE65424411}"/>
    <cellStyle name="Normal 46 2 2 2 8" xfId="14349" xr:uid="{45560236-25EC-4044-805F-529E07141652}"/>
    <cellStyle name="Normal 46 2 2 2 9" xfId="14356" xr:uid="{CFD53173-3B2D-48CB-AB94-49B41F411A6F}"/>
    <cellStyle name="Normal 46 2 2 2_Americas IGA" xfId="13908" xr:uid="{B35DD471-602C-46C9-A21F-72A09D4992EE}"/>
    <cellStyle name="Normal 46 2 2 3" xfId="12290" xr:uid="{DFE23C9B-D5D4-431B-A834-B5006952A56C}"/>
    <cellStyle name="Normal 46 2 2 3 2" xfId="15377" xr:uid="{75F5F70A-6A65-49D5-AE59-573486C3E378}"/>
    <cellStyle name="Normal 46 2 2 3 3" xfId="16471" xr:uid="{CC05A465-D246-4D3D-96A7-19EB28DF0F7C}"/>
    <cellStyle name="Normal 46 2 2 4" xfId="14418" xr:uid="{C4BD47CA-E020-4E36-A36A-655DBE380913}"/>
    <cellStyle name="Normal 46 2 2 5" xfId="14295" xr:uid="{EAFCCA88-ABD8-4A06-8D83-FA987F83199D}"/>
    <cellStyle name="Normal 46 2 2 6" xfId="14365" xr:uid="{E4D98BAC-3CB9-4F89-A6C5-14C985678ABC}"/>
    <cellStyle name="Normal 46 2 2 7" xfId="16298" xr:uid="{302323B3-F074-4FDC-9BA4-119C420DCDC8}"/>
    <cellStyle name="Normal 46 2 2 8" xfId="14351" xr:uid="{3228DC41-B575-46BB-BEA2-594B73642377}"/>
    <cellStyle name="Normal 46 2 2_Brazil" xfId="13934" xr:uid="{27DAD472-3224-46BC-87F8-10D01FC521BC}"/>
    <cellStyle name="Normal 46 2 3" xfId="12070" xr:uid="{D9D73F4B-4F4E-46BC-B8A7-7FBC7E01E45D}"/>
    <cellStyle name="Normal 46 2 3 2" xfId="12353" xr:uid="{3F03282F-84F6-4B35-BA35-146DB134AEA5}"/>
    <cellStyle name="Normal 46 2 3 2 2" xfId="15378" xr:uid="{2A48B9ED-04E6-4043-879B-4B0C550DCE1F}"/>
    <cellStyle name="Normal 46 2 3 2 3" xfId="16534" xr:uid="{32B3BDDD-93CF-42B4-8135-98D08CA3939C}"/>
    <cellStyle name="Normal 46 2 3 3" xfId="14433" xr:uid="{AD79ACA7-2DBC-4FE5-AD83-14267039B2D1}"/>
    <cellStyle name="Normal 46 2 3 4" xfId="16313" xr:uid="{4FEAC01F-A505-49C4-AB58-0FF297C7E612}"/>
    <cellStyle name="Normal 46 2 3_Americas IGA" xfId="13911" xr:uid="{290BA907-191C-4A96-820D-7DCC39F74488}"/>
    <cellStyle name="Normal 46 2 4" xfId="12368" xr:uid="{CCD83360-6FA8-453E-94A9-825E71245F4D}"/>
    <cellStyle name="Normal 46 2 4 2" xfId="15379" xr:uid="{0AC56829-A137-43A6-A4DB-5FC9A7D57ECC}"/>
    <cellStyle name="Normal 46 2 4 3" xfId="16549" xr:uid="{B418B977-F5F2-4743-A087-AABE62EA3307}"/>
    <cellStyle name="Normal 46 2 5" xfId="12444" xr:uid="{BB53ADFA-9E48-4DEF-BA76-CA0A3D2AEE66}"/>
    <cellStyle name="Normal 46 2 5 2" xfId="15380" xr:uid="{3148F7D1-9134-4347-8824-ACCEEA5BE35B}"/>
    <cellStyle name="Normal 46 2 5 3" xfId="16619" xr:uid="{C9BDCB53-B3AC-458B-A018-A9C6C2AC04DE}"/>
    <cellStyle name="Normal 46 2 6" xfId="12446" xr:uid="{003D706A-708D-49C9-A4E6-2FA75B5D7FA0}"/>
    <cellStyle name="Normal 46 2 6 2" xfId="15381" xr:uid="{53679AB7-828A-4A0D-8B4B-37AF262D0B7D}"/>
    <cellStyle name="Normal 46 2 6 3" xfId="16621" xr:uid="{3F5BE47D-FE5D-400F-952A-A0AB583D3D34}"/>
    <cellStyle name="Normal 46 2 7" xfId="12185" xr:uid="{B5BBF1CC-883A-4109-886D-5825FBD95A9C}"/>
    <cellStyle name="Normal 46 2 7 2" xfId="15382" xr:uid="{F2D28ACC-3F2F-4C93-B991-0FD19974088A}"/>
    <cellStyle name="Normal 46 2 7 3" xfId="16366" xr:uid="{D169879A-67D8-4AAD-B544-C8A9BF3663D3}"/>
    <cellStyle name="Normal 46 2 8" xfId="14377" xr:uid="{BBF1CEE1-A6DC-41BF-AE8F-2885D6237AB1}"/>
    <cellStyle name="Normal 46 2 9" xfId="14300" xr:uid="{9239FA4A-203E-487B-AC81-1C6F9C0D5668}"/>
    <cellStyle name="Normal 46 2_Americas IGA" xfId="13907" xr:uid="{4597200E-DEE9-4A5D-ADB8-00A588736273}"/>
    <cellStyle name="Normal 46 3" xfId="12029" xr:uid="{B6D164CF-FF9A-4ECB-B271-C551EE317E75}"/>
    <cellStyle name="Normal 46 3 2" xfId="12441" xr:uid="{4194F517-EFB6-4B31-ABEC-4FA33D5AD3ED}"/>
    <cellStyle name="Normal 46 3 2 2" xfId="13537" xr:uid="{3A2CBC96-173B-4B51-AD26-C078F3BB4C7F}"/>
    <cellStyle name="Normal 46 3 2 2 2" xfId="17641" xr:uid="{D5B613E1-216C-448F-952A-5117C1DE7DAE}"/>
    <cellStyle name="Normal 46 3 2 2_Int IGA" xfId="17710" xr:uid="{14B6706D-1478-434E-8F63-C0E902D86382}"/>
    <cellStyle name="Normal 46 3 2 3" xfId="15383" xr:uid="{8DCC1634-27A6-48C2-9DE1-F11C59ECC28E}"/>
    <cellStyle name="Normal 46 3 2 4" xfId="16616" xr:uid="{00F09FAF-D680-4E9E-B428-0974B16AAE6D}"/>
    <cellStyle name="Normal 46 3 2_Americas IGA" xfId="13913" xr:uid="{713C2E76-3191-4AFB-AC73-AF051FF0C489}"/>
    <cellStyle name="Normal 46 3 3" xfId="12360" xr:uid="{C8646FDF-8DE7-4044-A781-3A9B7ED026ED}"/>
    <cellStyle name="Normal 46 3 3 2" xfId="15384" xr:uid="{3FCBB4C0-CAE1-4810-836C-DD105086BA98}"/>
    <cellStyle name="Normal 46 3 3 3" xfId="16541" xr:uid="{578C304E-3180-465F-A5A8-A916C08D9E36}"/>
    <cellStyle name="Normal 46 3 4" xfId="14392" xr:uid="{FB70F8CD-3433-47CF-BA7A-E739B16E46CE}"/>
    <cellStyle name="Normal 46 3 5" xfId="14298" xr:uid="{C6873FA5-EE02-4D55-8265-ACE08AC3FCCA}"/>
    <cellStyle name="Normal 46 3 6" xfId="14362" xr:uid="{755E2D77-DFFE-4DFF-B351-FAD5CB458EDD}"/>
    <cellStyle name="Normal 46 3 7" xfId="14315" xr:uid="{14798559-A7F9-4133-9154-C20CAD2A23DA}"/>
    <cellStyle name="Normal 46 3 8" xfId="14354" xr:uid="{45F5978E-45D2-4C09-8571-6DC497B85258}"/>
    <cellStyle name="Normal 46 3_Americas IGA" xfId="13912" xr:uid="{14293CE9-DCF6-4890-8754-24714ADD3A40}"/>
    <cellStyle name="Normal 46 4" xfId="12138" xr:uid="{56D8E186-40BB-44DD-B2E4-E521CC6DF8D6}"/>
    <cellStyle name="Normal 46 4 2" xfId="13538" xr:uid="{25848468-1492-4CB4-B8E1-B8D8F86C17C9}"/>
    <cellStyle name="Normal 46 4 2 2" xfId="13539" xr:uid="{4210E8A7-8D6C-4B6E-89F2-8BB658E9B666}"/>
    <cellStyle name="Normal 46 4 2 2 2" xfId="17643" xr:uid="{950BA354-3A6B-423F-9657-618B1DEF7CF1}"/>
    <cellStyle name="Normal 46 4 2 2_Int IGA" xfId="17711" xr:uid="{2F14A8D5-8236-4D34-A9C7-4796D9BE6963}"/>
    <cellStyle name="Normal 46 4 2 3" xfId="17642" xr:uid="{0B6835F2-64A8-4EAE-8B59-F771E05CCFAB}"/>
    <cellStyle name="Normal 46 4 2 4" xfId="13540" xr:uid="{D6547B18-DBCF-4801-B4C4-DA198F845648}"/>
    <cellStyle name="Normal 46 4 2 4 2" xfId="17644" xr:uid="{8DEDFBF0-F96B-4E2F-B02D-FF75E1E03B08}"/>
    <cellStyle name="Normal 46 4 2_Americas IGA" xfId="13914" xr:uid="{50E131C4-9E80-44AA-B18F-AA5D9ADDDE92}"/>
    <cellStyle name="Normal 46 4 3" xfId="14438" xr:uid="{0DC83BE5-5ADB-4961-B789-300C566871D8}"/>
    <cellStyle name="Normal 46 4 4" xfId="13541" xr:uid="{BD293F43-0C84-4A4E-BF01-2FB81A1A8080}"/>
    <cellStyle name="Normal 46 4 4 2" xfId="13542" xr:uid="{F3E91BD6-D6B1-4B43-B3CE-6B281675C6A9}"/>
    <cellStyle name="Normal 46 4 4 2 2" xfId="17646" xr:uid="{A6930B9B-FA0E-437E-B866-38CA69657E39}"/>
    <cellStyle name="Normal 46 4 4 2_Int IGA" xfId="17712" xr:uid="{3EFEEB1E-10FD-4420-B96B-D5501A6B3058}"/>
    <cellStyle name="Normal 46 4 4 3" xfId="17645" xr:uid="{6A166F2F-A06B-4E9D-ABA7-DFFC24360B3E}"/>
    <cellStyle name="Normal 46 4 4_Americas IGA" xfId="13915" xr:uid="{28DE29CB-BC9E-4AE7-A3BE-8727BD78F347}"/>
    <cellStyle name="Normal 46 4 5" xfId="14294" xr:uid="{E1263ECC-BBA6-4AF8-88CD-9301E03F9C75}"/>
    <cellStyle name="Normal 46 4 6" xfId="14366" xr:uid="{ED0F43C0-3344-47CF-868A-A8A5626DDA66}"/>
    <cellStyle name="Normal 46 4 6 2" xfId="13543" xr:uid="{4DB17829-8F6F-4979-A24C-2D5FAA9DFBF3}"/>
    <cellStyle name="Normal 46 4 6 2 2" xfId="13544" xr:uid="{5F93201A-F746-4A86-96B7-C8E4503A1895}"/>
    <cellStyle name="Normal 46 4 6 2 2 2" xfId="17648" xr:uid="{8641ED90-8D42-43F2-BA54-1A89C656443C}"/>
    <cellStyle name="Normal 46 4 6 2 2_Int IGA" xfId="17713" xr:uid="{A5ED1E8E-93E5-4F01-8A27-B24397B2CEA7}"/>
    <cellStyle name="Normal 46 4 6 2 3" xfId="17647" xr:uid="{A24B269A-F37B-493B-A205-7846395DC0EF}"/>
    <cellStyle name="Normal 46 4 6 2_Americas IGA" xfId="13916" xr:uid="{E69E411F-0CBF-481B-AFC9-0C9EBB5210E2}"/>
    <cellStyle name="Normal 46 4 7" xfId="13545" xr:uid="{F5668BEC-6EC9-4510-B6CD-0FC39DDC3F6D}"/>
    <cellStyle name="Normal 46 4 7 2" xfId="13546" xr:uid="{B43890D7-0ABD-42FE-8B77-CBF0D4691FA0}"/>
    <cellStyle name="Normal 46 4 7 2 2" xfId="17650" xr:uid="{FCCA051B-5DAC-45C8-A302-1C29278AA823}"/>
    <cellStyle name="Normal 46 4 7 2_Int IGA" xfId="17714" xr:uid="{3626FD32-759F-4C2A-BD5B-B77DE736B303}"/>
    <cellStyle name="Normal 46 4 7 3" xfId="17649" xr:uid="{1EF57CDA-CF37-4386-860A-0828804C76F0}"/>
    <cellStyle name="Normal 46 4 7_Americas IGA" xfId="13917" xr:uid="{3D0CDC91-6F2E-4C90-8E5F-53F5229A3596}"/>
    <cellStyle name="Normal 46 4 8" xfId="16319" xr:uid="{35FFEF00-4736-48A3-AD80-FBD6BBD888BD}"/>
    <cellStyle name="Normal 46 4 9" xfId="14350" xr:uid="{0A3BA2D2-EAB5-4167-8222-00AA624B5E3D}"/>
    <cellStyle name="Normal 46 4_NL Key Figures" xfId="17681" xr:uid="{5363276A-8A48-45DF-8E5E-40C9042DD6E3}"/>
    <cellStyle name="Normal 46 5" xfId="13547" xr:uid="{D9859CE4-9B07-471F-906C-7DF90E2C959B}"/>
    <cellStyle name="Normal 46 5 2" xfId="13548" xr:uid="{3973846C-74F8-40F6-986B-097B2FE90405}"/>
    <cellStyle name="Normal 46 5 2 2" xfId="17652" xr:uid="{DDCFFE40-9821-4842-A83D-A443FFF0148A}"/>
    <cellStyle name="Normal 46 5 2_Int IGA" xfId="17715" xr:uid="{71CF3300-5362-45B0-8E97-40D8E21D1A10}"/>
    <cellStyle name="Normal 46 5 3" xfId="17651" xr:uid="{87299E82-CB54-43C0-AC76-E1F10ABC110C}"/>
    <cellStyle name="Normal 46 5_Brazil" xfId="13935" xr:uid="{92AD9FC7-732B-496B-A974-CE3805195116}"/>
    <cellStyle name="Normal 46 6" xfId="14263" xr:uid="{9512EE92-E1D2-4B16-80E2-8B7B4FC7D1D2}"/>
    <cellStyle name="Normal 46 7" xfId="14374" xr:uid="{A1948179-FE7A-4B9A-B749-4CF9820957C2}"/>
    <cellStyle name="Normal 46 8" xfId="14301" xr:uid="{325F2E1D-9006-4C44-A785-6E0AAC35807E}"/>
    <cellStyle name="Normal 46 9" xfId="14288" xr:uid="{1A30BD6D-4C4C-4F45-8EA3-1217B31E07D0}"/>
    <cellStyle name="Normal 46_Brazil" xfId="13933" xr:uid="{5B3DD608-8576-4F53-BA07-6865BD04F904}"/>
    <cellStyle name="Normal 47" xfId="8719" xr:uid="{CAF809BC-FBC0-4913-82F2-993190754F2B}"/>
    <cellStyle name="Normal 47 2" xfId="12443" xr:uid="{2B483617-F5D1-4DCC-9BC3-24ECAF4F482C}"/>
    <cellStyle name="Normal 47 2 2" xfId="15385" xr:uid="{CADD4332-F137-4150-AA02-EAAE6928177F}"/>
    <cellStyle name="Normal 47 2 3" xfId="16618" xr:uid="{37E669A0-A464-4DC8-8671-259963FA87FB}"/>
    <cellStyle name="Normal 47_Americas IGA" xfId="13918" xr:uid="{3DEF9817-538F-4FA2-A94C-62401AF90E3A}"/>
    <cellStyle name="Normal 48" xfId="31" xr:uid="{C641BD59-541E-4C77-B180-C4A8300A4169}"/>
    <cellStyle name="Normal 48 2" xfId="12044" xr:uid="{A68087A4-71B0-4846-85D1-E4949462AB39}"/>
    <cellStyle name="Normal 48 2 2" xfId="14407" xr:uid="{80199A0C-CAAF-4186-B2F8-B168BF539A6C}"/>
    <cellStyle name="Normal 48 2 3" xfId="16287" xr:uid="{BA3B8F11-9C19-47DD-ABBE-5D4802B7FE4D}"/>
    <cellStyle name="Normal 48 2_NL Key Figures" xfId="17682" xr:uid="{704C1E25-C9D0-46A6-A9D9-BFD026A933FA}"/>
    <cellStyle name="Normal 48 3" xfId="12973" xr:uid="{2AC34FFB-4B2C-4DF2-B557-42701A77E85D}"/>
    <cellStyle name="Normal 48 3 2" xfId="14450" xr:uid="{6BCE77B2-6DDB-46B5-87C6-92537397BD67}"/>
    <cellStyle name="Normal 48 3 3" xfId="17139" xr:uid="{15BC458B-5E67-4806-A40A-61469F24BFC0}"/>
    <cellStyle name="Normal 48 4" xfId="14278" xr:uid="{38E70E1B-2007-48AD-9E6D-CD6B612FF8E3}"/>
    <cellStyle name="Normal 48 5" xfId="14340" xr:uid="{79008074-5ED3-467B-88AC-3B550EC29440}"/>
    <cellStyle name="Normal 48_Consolidated BS &amp; RGI" xfId="16256" xr:uid="{D1E8366D-5F1C-4526-AED1-FE654A341F2F}"/>
    <cellStyle name="Normal 49" xfId="8720" xr:uid="{2F6561E1-3991-43A4-A36E-EB7F563D35E9}"/>
    <cellStyle name="Normal 49 2" xfId="8721" xr:uid="{7E15E5B5-F3AA-42A4-B80C-7F8DA8102779}"/>
    <cellStyle name="Normal 49 2 2" xfId="12294" xr:uid="{EA24BD93-28AC-43B5-A78E-DAB3A86DED97}"/>
    <cellStyle name="Normal 49 2 2 2" xfId="12300" xr:uid="{9A9230A2-4975-4788-8491-20AC24C505BF}"/>
    <cellStyle name="Normal 49 2 2 2 2" xfId="12311" xr:uid="{52A28513-F622-4830-9297-2454FF64B3A1}"/>
    <cellStyle name="Normal 49 2 2 2 2 2" xfId="12497" xr:uid="{5DE79217-1C5A-4720-888D-485BE86984B2}"/>
    <cellStyle name="Normal 49 2 2 2 2 2 2" xfId="15389" xr:uid="{7AECAF90-3859-46A5-A612-B6888FF2F90A}"/>
    <cellStyle name="Normal 49 2 2 2 2 2 2 2" xfId="12158" xr:uid="{5776929D-29D3-49BE-AB21-C916C4D85C95}"/>
    <cellStyle name="Normal 49 2 2 2 2 2 2 2 2" xfId="15390" xr:uid="{22C87251-CC3E-4D42-9437-86E565F76D24}"/>
    <cellStyle name="Normal 49 2 2 2 2 2 2 2 3" xfId="16339" xr:uid="{C644C46F-C007-4651-A98C-CCF8D69776EB}"/>
    <cellStyle name="Normal 49 2 2 2 2 2 3" xfId="12026" xr:uid="{D6D3D915-0A1A-46C3-A968-C87875F891C3}"/>
    <cellStyle name="Normal 49 2 2 2 2 2 3 2" xfId="12068" xr:uid="{243555CC-9422-4DB8-88D8-98F99E40224D}"/>
    <cellStyle name="Normal 49 2 2 2 2 2 3 2 2" xfId="14431" xr:uid="{12DCE286-7218-4D37-A863-D384C9B6D357}"/>
    <cellStyle name="Normal 49 2 2 2 2 2 3 2 3" xfId="16311" xr:uid="{5D58B5AA-65DC-4F02-825F-1B7BF4270B00}"/>
    <cellStyle name="Normal 49 2 2 2 2 2 3 2_NL Key Figures" xfId="17683" xr:uid="{C0A7EFED-EEF4-4AEA-8919-CC869CF6273F}"/>
    <cellStyle name="Normal 49 2 2 2 2 2 3 3" xfId="12741" xr:uid="{F917F014-FE1D-4FCE-8EF9-720EA40AD990}"/>
    <cellStyle name="Normal 49 2 2 2 2 2 3 3 2" xfId="15391" xr:uid="{C6CC11E1-7DFA-4EBF-82F9-3FB674ACCA39}"/>
    <cellStyle name="Normal 49 2 2 2 2 2 3 3 3" xfId="16913" xr:uid="{B531C9D5-C53B-452A-A76D-72BF743A3AD0}"/>
    <cellStyle name="Normal 49 2 2 2 2 2 3 4" xfId="14390" xr:uid="{DCE40555-FE2E-43D2-9AD6-EA8B797C3C90}"/>
    <cellStyle name="Normal 49 2 2 2 2 2 3 5" xfId="14316" xr:uid="{4D1F7DFF-7455-4DB3-ACE8-142529BDF049}"/>
    <cellStyle name="Normal 49 2 2 2 2 2 3_AAM Key figures" xfId="13528" xr:uid="{453670AB-A2C7-4221-825E-B87ECEF19608}"/>
    <cellStyle name="Normal 49 2 2 2 2 2 4" xfId="12153" xr:uid="{7C082580-51DE-4E4C-9BEB-0A1EC64D05AE}"/>
    <cellStyle name="Normal 49 2 2 2 2 2 4 2" xfId="15392" xr:uid="{2AF475FF-6691-4FB7-A59E-744D1AA68472}"/>
    <cellStyle name="Normal 49 2 2 2 2 2 4 3" xfId="16334" xr:uid="{4FE0E31B-C5A2-4ED3-8375-99CAA4BE7426}"/>
    <cellStyle name="Normal 49 2 2 2 2 2 5" xfId="16672" xr:uid="{01280DCF-5238-45BB-8F0E-33F2AB991395}"/>
    <cellStyle name="Normal 49 2 2 2 2 2_P&amp;L &amp; AuM" xfId="13574" xr:uid="{DECCCACF-C735-4CC7-90FB-2F6A29686DC8}"/>
    <cellStyle name="Normal 49 2 2 2 2 3" xfId="15388" xr:uid="{1EEC12D8-B001-4593-BB5A-1726DBE52F35}"/>
    <cellStyle name="Normal 49 2 2 2 2 4" xfId="16492" xr:uid="{E7DE401C-CA09-4EE8-99FD-432728E045C7}"/>
    <cellStyle name="Normal 49 2 2 2 2_Americas IGA" xfId="13919" xr:uid="{A7EDC7EA-6A55-473E-9DF1-AB09F089BEEC}"/>
    <cellStyle name="Normal 49 2 2 2 3" xfId="12356" xr:uid="{7B98B26B-F83B-49EE-B090-738B9BC7E1F5}"/>
    <cellStyle name="Normal 49 2 2 2 3 2" xfId="15393" xr:uid="{543A114F-6E12-48A9-AB79-C92B2353C431}"/>
    <cellStyle name="Normal 49 2 2 2 3 3" xfId="16537" xr:uid="{D0C2FB69-5BC7-45F1-AA0D-5AA560EABF4E}"/>
    <cellStyle name="Normal 49 2 2 2 4" xfId="12449" xr:uid="{3D38B4BA-C67A-4506-AC51-4322A2D2984A}"/>
    <cellStyle name="Normal 49 2 2 2 4 2" xfId="15394" xr:uid="{46F7D386-4AEA-4614-B964-79DD618A5F53}"/>
    <cellStyle name="Normal 49 2 2 2 4 3" xfId="16624" xr:uid="{6FC01C4F-913C-4174-9F0A-8603845FF7EF}"/>
    <cellStyle name="Normal 49 2 2 2 5" xfId="15387" xr:uid="{74D775C5-6083-4DAE-B5FF-4B6F6B09F1D2}"/>
    <cellStyle name="Normal 49 2 2 2 6" xfId="16481" xr:uid="{40CFC674-0493-4409-81AE-A077DC324F99}"/>
    <cellStyle name="Normal 49 2 2 2_P&amp;L &amp; AuM" xfId="13573" xr:uid="{98814B01-0F1B-4438-8519-20642DFD46D7}"/>
    <cellStyle name="Normal 49 2 2 3" xfId="12358" xr:uid="{AA6357CF-5507-428E-AAE8-EF500B61E947}"/>
    <cellStyle name="Normal 49 2 2 3 2" xfId="15395" xr:uid="{2C60A95F-86B2-46DC-B0C7-7ABDB10ACD7E}"/>
    <cellStyle name="Normal 49 2 2 3 3" xfId="16539" xr:uid="{DE8AA45A-57B1-48C7-BF29-F69D89C62AAE}"/>
    <cellStyle name="Normal 49 2 2 4" xfId="12406" xr:uid="{2DCAA970-0BD0-4ED9-93A0-23FD0BCC8052}"/>
    <cellStyle name="Normal 49 2 2 4 2" xfId="15396" xr:uid="{381D1EB3-9EEA-4D3E-BA03-14E6B35A8200}"/>
    <cellStyle name="Normal 49 2 2 4 3" xfId="16587" xr:uid="{4DD39849-9FA5-418D-9BA2-E2BDFB3116C0}"/>
    <cellStyle name="Normal 49 2 2 5" xfId="15386" xr:uid="{469740E8-60F5-4551-905E-6E712620ABD1}"/>
    <cellStyle name="Normal 49 2 2 6" xfId="16475" xr:uid="{C3112B0E-8A6E-4011-96B5-02CF9DC07560}"/>
    <cellStyle name="Normal 49 2 2_P&amp;L &amp; AuM" xfId="13572" xr:uid="{4E03C05B-3D44-4064-A073-3F20726CFDC9}"/>
    <cellStyle name="Normal 49 2 3" xfId="12359" xr:uid="{AF28578A-D310-427D-8307-F571C15842DD}"/>
    <cellStyle name="Normal 49 2 3 2" xfId="15397" xr:uid="{8EF8C91B-64E9-41D1-A1F1-7FBC7E22AAD6}"/>
    <cellStyle name="Normal 49 2 3 3" xfId="16540" xr:uid="{A61D64DA-37AB-409F-8493-4593C3269E28}"/>
    <cellStyle name="Normal 49 2 4" xfId="12370" xr:uid="{4FB83A8C-A241-4C01-940F-7413AC8DF4EB}"/>
    <cellStyle name="Normal 49 2 4 2" xfId="15398" xr:uid="{7C6A67B9-C73E-4C32-9791-6E5976FF54BE}"/>
    <cellStyle name="Normal 49 2 4 3" xfId="16551" xr:uid="{072E9A6C-3BE4-4BDD-9D58-AD813FD553DB}"/>
    <cellStyle name="Normal 49 2 5" xfId="12184" xr:uid="{32FE9982-56E8-4A77-9081-3DF1C1CEE8CF}"/>
    <cellStyle name="Normal 49 2 5 2" xfId="15399" xr:uid="{5946302C-0889-4D29-B8B9-2FEBD6BD26DD}"/>
    <cellStyle name="Normal 49 2 5 3" xfId="16365" xr:uid="{7C86E648-7616-4167-ACD8-6961D3BFADA8}"/>
    <cellStyle name="Normal 49 2 6" xfId="12286" xr:uid="{88CB9939-CDB2-42FD-97F2-99A4DFCB82AA}"/>
    <cellStyle name="Normal 49 2 6 2" xfId="15400" xr:uid="{3B3D3105-3010-4A12-BD53-B1EF0977B665}"/>
    <cellStyle name="Normal 49 2 6 3" xfId="16467" xr:uid="{620B7D84-FCBA-4E71-B60C-7C278D9EE529}"/>
    <cellStyle name="Normal 49 2_NL Key Figures - External" xfId="12974" xr:uid="{9F5403CD-30CF-4C87-BAD4-0C397B9DB96A}"/>
    <cellStyle name="Normal 49 3" xfId="8722" xr:uid="{DEFC0E2C-6AF0-463F-9D50-CFF1FF889CD5}"/>
    <cellStyle name="Normal 49 3 2" xfId="12412" xr:uid="{A5E9AB6C-9D71-49D6-877D-50CCB911C92A}"/>
    <cellStyle name="Normal 49 3 2 2" xfId="12156" xr:uid="{FA96498E-156E-4703-9D1A-1242BA5A5159}"/>
    <cellStyle name="Normal 49 3 2 2 2" xfId="15402" xr:uid="{636661BE-E2B6-41FA-BEA8-085A19DD6AB5}"/>
    <cellStyle name="Normal 49 3 2 2 3" xfId="16337" xr:uid="{897D648E-9CEB-429F-A423-9802E548CFC0}"/>
    <cellStyle name="Normal 49 3 2 3" xfId="15401" xr:uid="{3F08C3C1-9C94-4C04-9F9E-D2391DE0FD03}"/>
    <cellStyle name="Normal 49 3 2 4" xfId="16593" xr:uid="{5D390154-DF92-4B2F-AED7-0E41FDB37BCE}"/>
    <cellStyle name="Normal 49 3 2_P&amp;L &amp; AuM" xfId="13575" xr:uid="{717EA32B-F1E8-40A7-A2B8-9DC9D7D2E8C2}"/>
    <cellStyle name="Normal 49 3 3" xfId="12388" xr:uid="{1187F6A3-4B4E-41A4-8BDE-EE5F6092F2F7}"/>
    <cellStyle name="Normal 49 3 3 2" xfId="15403" xr:uid="{EC04E335-5FD0-4901-96F8-B4C077CEEED1}"/>
    <cellStyle name="Normal 49 3 3 3" xfId="16569" xr:uid="{3EE14653-6DBC-4AA0-970D-BD05E00C3BBA}"/>
    <cellStyle name="Normal 49 3 4" xfId="12720" xr:uid="{A5E0EC6A-15B9-4155-8A1F-1E30797298F0}"/>
    <cellStyle name="Normal 49 3 4 2" xfId="15404" xr:uid="{94CEAFB4-5106-431B-B2B2-57F6EAB745AF}"/>
    <cellStyle name="Normal 49 3 4 3" xfId="16892" xr:uid="{79882BEE-0B6D-48EA-B635-CF6DAA30BB98}"/>
    <cellStyle name="Normal 49 3 5" xfId="12293" xr:uid="{7021D75C-183C-438C-9FA1-68BAFB4EEC8C}"/>
    <cellStyle name="Normal 49 3 5 2" xfId="15405" xr:uid="{163460C9-77DF-46DE-9EAC-4A242B990E56}"/>
    <cellStyle name="Normal 49 3 5 3" xfId="16474" xr:uid="{E95AA5F2-0B33-4BA3-A29B-93241F80478C}"/>
    <cellStyle name="Normal 49 3_NL Key Figures - External" xfId="12975" xr:uid="{90BC1FC3-73C8-4E81-A116-0D5A0EC40C36}"/>
    <cellStyle name="Normal 49 4" xfId="8723" xr:uid="{47E6C2FD-F344-45E5-BDB2-053720DDA197}"/>
    <cellStyle name="Normal 49 4 2" xfId="3" xr:uid="{66CB23B2-637C-4814-A7A0-06C83D9E5E27}"/>
    <cellStyle name="Normal 49 4 2 10" xfId="16284" xr:uid="{7AEC8504-A6F5-4D42-A62C-C5DA69BBFD4A}"/>
    <cellStyle name="Normal 49 4 2 11" xfId="14359" xr:uid="{CC00B27C-31F2-4B8D-8C7B-510784E5F193}"/>
    <cellStyle name="Normal 49 4 2 2" xfId="12030" xr:uid="{82F3D428-E3A8-4134-8EE8-52BBC0806004}"/>
    <cellStyle name="Normal 49 4 2 2 2" xfId="12301" xr:uid="{3E3D0E29-B02B-4333-B70F-2A38F9997667}"/>
    <cellStyle name="Normal 49 4 2 2 2 2" xfId="12312" xr:uid="{C84EA31F-31C1-4E07-B2B7-65089FB338C0}"/>
    <cellStyle name="Normal 49 4 2 2 2 2 2" xfId="12496" xr:uid="{BA1D6EE5-019B-4F46-A3D4-87BED9E1300C}"/>
    <cellStyle name="Normal 49 4 2 2 2 2 2 2" xfId="15408" xr:uid="{D16102F4-25CC-44EE-80E8-68B549156732}"/>
    <cellStyle name="Normal 49 4 2 2 2 2 2 2 2" xfId="12159" xr:uid="{C529F45A-E030-4CE5-B3B7-1D002D9BF22A}"/>
    <cellStyle name="Normal 49 4 2 2 2 2 2 2 2 2" xfId="15409" xr:uid="{B587E262-6C44-44DD-A236-90B449C82B3C}"/>
    <cellStyle name="Normal 49 4 2 2 2 2 2 2 2 3" xfId="16340" xr:uid="{1901B29F-92B5-4CD6-A76B-575C4239F4C2}"/>
    <cellStyle name="Normal 49 4 2 2 2 2 2 3" xfId="12152" xr:uid="{3861C860-0889-4F53-8913-F302DD2000E5}"/>
    <cellStyle name="Normal 49 4 2 2 2 2 2 3 2" xfId="15410" xr:uid="{90281C7A-6041-4A73-BE60-1FC65F016909}"/>
    <cellStyle name="Normal 49 4 2 2 2 2 2 3 3" xfId="16333" xr:uid="{1B3B49D2-CB84-4E6B-8A6C-DA7E8FD9D67A}"/>
    <cellStyle name="Normal 49 4 2 2 2 2 2 4" xfId="16671" xr:uid="{A2D1BB42-3C50-4BAF-8787-3CBEE5651254}"/>
    <cellStyle name="Normal 49 4 2 2 2 2 2_P&amp;L &amp; AuM" xfId="13578" xr:uid="{33201BE3-7444-447A-B5EB-5E9202AD7491}"/>
    <cellStyle name="Normal 49 4 2 2 2 2 3" xfId="15407" xr:uid="{44F82006-0722-41C5-A2B7-5049FBC67A19}"/>
    <cellStyle name="Normal 49 4 2 2 2 2 4" xfId="16493" xr:uid="{83761992-886A-49B5-B64B-1D937AEFFD85}"/>
    <cellStyle name="Normal 49 4 2 2 2 2_P&amp;L &amp; AuM" xfId="13577" xr:uid="{3E5644F0-4E1B-482D-B4D2-7B7EDFC12B8D}"/>
    <cellStyle name="Normal 49 4 2 2 2 3" xfId="12181" xr:uid="{098A50B5-8C45-4ED4-8A0E-2AB75CB981E1}"/>
    <cellStyle name="Normal 49 4 2 2 2 3 2" xfId="12733" xr:uid="{EB4FA91C-55BD-4E32-B8A6-EE2A2A73443F}"/>
    <cellStyle name="Normal 49 4 2 2 2 3 2 2" xfId="15412" xr:uid="{591EE1DA-234B-400A-B490-0CF66BDBD299}"/>
    <cellStyle name="Normal 49 4 2 2 2 3 2 3" xfId="16905" xr:uid="{22B0DD46-E737-493A-A6DC-E2E4DD7D491F}"/>
    <cellStyle name="Normal 49 4 2 2 2 3 3" xfId="15411" xr:uid="{572FD063-7B9D-4661-A9DD-5D79409F8503}"/>
    <cellStyle name="Normal 49 4 2 2 2 3 4" xfId="16362" xr:uid="{71E0AE07-4706-4630-A60B-B954F47E23CB}"/>
    <cellStyle name="Normal 49 4 2 2 2 3_P&amp;L &amp; AuM" xfId="13579" xr:uid="{107CBB5C-85E9-4F55-9208-CA71AD166CFF}"/>
    <cellStyle name="Normal 49 4 2 2 2 4" xfId="12182" xr:uid="{60D06B63-9086-4CA0-878C-7F4DE73F0A93}"/>
    <cellStyle name="Normal 49 4 2 2 2 4 2" xfId="12183" xr:uid="{ED5477F4-F95D-45F1-BCE7-97F4C56AC2B6}"/>
    <cellStyle name="Normal 49 4 2 2 2 4 2 2" xfId="15414" xr:uid="{A0079F87-D1FE-48E9-BBA6-9C86FA71CC15}"/>
    <cellStyle name="Normal 49 4 2 2 2 4 2 3" xfId="16364" xr:uid="{B47830EB-9749-42BF-A891-58CAA6D510D7}"/>
    <cellStyle name="Normal 49 4 2 2 2 4 3" xfId="15413" xr:uid="{B6EB03C2-FFE3-4011-AA2F-D60A5548697B}"/>
    <cellStyle name="Normal 49 4 2 2 2 4 4" xfId="16363" xr:uid="{9A06B5A7-095A-4C84-B7C4-1354F306F5E6}"/>
    <cellStyle name="Normal 49 4 2 2 2 4_P&amp;L &amp; AuM" xfId="13580" xr:uid="{C14A2240-7DF8-4FD8-B01B-0C4DA26FC0A7}"/>
    <cellStyle name="Normal 49 4 2 2 2 5" xfId="15406" xr:uid="{A0BB7CE2-CCE4-4B0B-A9D3-A0AB042E9AB1}"/>
    <cellStyle name="Normal 49 4 2 2 2 6" xfId="16482" xr:uid="{6546F720-E507-4531-97FB-54E4CB5EC7CC}"/>
    <cellStyle name="Normal 49 4 2 2 2_P&amp;L &amp; AuM" xfId="13576" xr:uid="{80197731-6469-40EF-AE14-7F6387DC4A76}"/>
    <cellStyle name="Normal 49 4 2 2 3" xfId="12397" xr:uid="{472C1D84-645A-4F25-97BA-AAD0FBA7E4B2}"/>
    <cellStyle name="Normal 49 4 2 2 3 2" xfId="15415" xr:uid="{D62B3A57-3CC1-48F4-A090-624DE3506106}"/>
    <cellStyle name="Normal 49 4 2 2 3 3" xfId="16578" xr:uid="{219FF3A5-CD7D-417C-8EB0-DC1FA1316765}"/>
    <cellStyle name="Normal 49 4 2 2 4" xfId="12297" xr:uid="{2748B1EB-0737-4560-A795-097A4DA1BF8B}"/>
    <cellStyle name="Normal 49 4 2 2 4 2" xfId="15416" xr:uid="{57B78EFC-EC32-466D-B5F1-CA22E79604DA}"/>
    <cellStyle name="Normal 49 4 2 2 4 3" xfId="16478" xr:uid="{6F4F66F2-BE26-455E-ABBB-8DEABEF78FDA}"/>
    <cellStyle name="Normal 49 4 2 2 5" xfId="14393" xr:uid="{D25A8535-8923-479B-978B-4360D8FFE371}"/>
    <cellStyle name="Normal 49 4 2 2 6" xfId="14297" xr:uid="{4A1F273C-CAF1-4DF0-BABC-739FB576F5A9}"/>
    <cellStyle name="Normal 49 4 2 2 7" xfId="14363" xr:uid="{40CEBA78-CBF5-4865-9473-C570FC15E1F9}"/>
    <cellStyle name="Normal 49 4 2 2 8" xfId="14314" xr:uid="{79042AC8-6AEA-490C-B8E7-F4D052FF673D}"/>
    <cellStyle name="Normal 49 4 2 2 9" xfId="14353" xr:uid="{4CAC6527-DF4F-4E1F-823C-461101BFB678}"/>
    <cellStyle name="Normal 49 4 2 2_Consolidated BS &amp; RGI" xfId="16257" xr:uid="{4F82F3D3-08B2-4743-871F-773086443253}"/>
    <cellStyle name="Normal 49 4 2 3" xfId="12371" xr:uid="{548D7FF5-5828-4315-A111-E734340752CB}"/>
    <cellStyle name="Normal 49 4 2 3 2" xfId="14439" xr:uid="{90CBD7C7-0F4A-414A-ABDD-0A0445BBA2B3}"/>
    <cellStyle name="Normal 49 4 2 3 3" xfId="16552" xr:uid="{037D0F23-933B-4DD5-AF6C-71B1C5C46CCC}"/>
    <cellStyle name="Normal 49 4 2 3_NL Key Figures" xfId="17684" xr:uid="{F707B7DA-6E8B-4B9B-AE11-A6938B61EB72}"/>
    <cellStyle name="Normal 49 4 2 4" xfId="12139" xr:uid="{91BFD3F2-1FAD-487C-BDD5-646387393DFB}"/>
    <cellStyle name="Normal 49 4 2 4 2" xfId="15417" xr:uid="{55C478FD-39AB-4588-984B-36D68D8398FF}"/>
    <cellStyle name="Normal 49 4 2 4 3" xfId="16320" xr:uid="{CF06C1D1-ABA3-422B-ACCC-376F782D1E8E}"/>
    <cellStyle name="Normal 49 4 2 5" xfId="12008" xr:uid="{536C8706-30CD-41EB-882B-4B5DC977827D}"/>
    <cellStyle name="Normal 49 4 2 5 2" xfId="12056" xr:uid="{91787362-9FE1-4C36-84DE-24BA6B1ED911}"/>
    <cellStyle name="Normal 49 4 2 5 2 2" xfId="14419" xr:uid="{E0E00D48-EDD4-4846-A2F1-F994C78FD6CB}"/>
    <cellStyle name="Normal 49 4 2 5 2 3" xfId="16299" xr:uid="{76650CB9-63DE-416F-AA44-66AD20E8E377}"/>
    <cellStyle name="Normal 49 4 2 5 2_NL Key Figures" xfId="17685" xr:uid="{E9349FE2-9633-4A77-9507-0BF0678F7B10}"/>
    <cellStyle name="Normal 49 4 2 5 3" xfId="12072" xr:uid="{B0F80EC8-B9E8-4362-B38D-8C821885365D}"/>
    <cellStyle name="Normal 49 4 2 5 3 2" xfId="14435" xr:uid="{D6087566-D96F-49F0-98DF-C804A36227E9}"/>
    <cellStyle name="Normal 49 4 2 5 3 3" xfId="16315" xr:uid="{11A53784-21A8-4F40-BBBD-CC9642DFDC4D}"/>
    <cellStyle name="Normal 49 4 2 5 3_NL Key Figures" xfId="17686" xr:uid="{C2F37566-3CA1-49DF-907A-AC741E8EB926}"/>
    <cellStyle name="Normal 49 4 2 5 4" xfId="13549" xr:uid="{95CFCD0B-8A8B-4D08-94F0-A8E3252790C3}"/>
    <cellStyle name="Normal 49 4 2 5 4 2" xfId="17653" xr:uid="{1C0AEB79-690D-4839-81B8-678D1041CD4C}"/>
    <cellStyle name="Normal 49 4 2 5 4_Int IGA" xfId="17716" xr:uid="{9F271717-7714-476C-955B-403ACA0A3182}"/>
    <cellStyle name="Normal 49 4 2 5 5" xfId="12144" xr:uid="{CBE7ED64-99AD-410B-A466-6D10E2243C63}"/>
    <cellStyle name="Normal 49 4 2 5 5 2" xfId="15418" xr:uid="{55A176EA-46D6-4C13-B358-59048107A38F}"/>
    <cellStyle name="Normal 49 4 2 5 5 3" xfId="16325" xr:uid="{C5EB1D8C-5439-45FC-B24B-A65278C72D6C}"/>
    <cellStyle name="Normal 49 4 2 5 6" xfId="14378" xr:uid="{EAC21442-0059-4DE7-A3DD-A2CF759CFF6A}"/>
    <cellStyle name="Normal 49 4 2 5 7" xfId="14328" xr:uid="{E1704D76-AA95-40BD-B207-E31453695123}"/>
    <cellStyle name="Normal 49 4 2 5_Americas IGA" xfId="13921" xr:uid="{72B7979B-12C1-40BD-B946-6B571C038E10}"/>
    <cellStyle name="Normal 49 4 2 6" xfId="13473" xr:uid="{F5044F1C-33A2-46C8-8253-24483A80AA98}"/>
    <cellStyle name="Normal 49 4 2 6 2" xfId="15419" xr:uid="{84B09DA4-EFC1-483B-8F3C-EEF0E3F561D3}"/>
    <cellStyle name="Normal 49 4 2 6 3" xfId="17634" xr:uid="{8793FEEA-923F-44F0-A571-4FE49182AB64}"/>
    <cellStyle name="Normal 49 4 2 7" xfId="14264" xr:uid="{6B86BAEA-99AC-4ABA-B05A-6DF925365A63}"/>
    <cellStyle name="Normal 49 4 2 8" xfId="14373" xr:uid="{858CACF8-03AA-4EBB-86CF-40F98671C1B7}"/>
    <cellStyle name="Normal 49 4 2 9" xfId="14302" xr:uid="{F960F40E-5EF5-4392-B21D-8564EB2ED62D}"/>
    <cellStyle name="Normal 49 4 2_Americas IGA" xfId="13920" xr:uid="{F3E2B228-A783-41AA-87E9-FCCEF9590405}"/>
    <cellStyle name="Normal 49 4 3" xfId="22" xr:uid="{5BB38F92-7001-41CF-AB9A-30E0204F6764}"/>
    <cellStyle name="Normal 49 4 3 2" xfId="12039" xr:uid="{EBE1B735-0A7C-401F-822B-9BADC9A49122}"/>
    <cellStyle name="Normal 49 4 3 2 2" xfId="12394" xr:uid="{8A6BBDDA-A6BA-459A-A752-57830909D05F}"/>
    <cellStyle name="Normal 49 4 3 2 2 2" xfId="12157" xr:uid="{BA88CC7B-5A6B-4A80-9061-3A18DE1FE314}"/>
    <cellStyle name="Normal 49 4 3 2 2 2 2" xfId="15421" xr:uid="{209FD49C-8B53-4F0F-AB06-9A148D125FCE}"/>
    <cellStyle name="Normal 49 4 3 2 2 2 3" xfId="16338" xr:uid="{EF9A26E1-703E-4D9C-AB3D-7E8187249084}"/>
    <cellStyle name="Normal 49 4 3 2 2 3" xfId="15420" xr:uid="{28553E6F-78DE-4E61-849A-0DB78564690D}"/>
    <cellStyle name="Normal 49 4 3 2 2 4" xfId="16575" xr:uid="{D241DF3D-A7D8-41FB-958E-E0905A69A492}"/>
    <cellStyle name="Normal 49 4 3 2 2_P&amp;L &amp; AuM" xfId="13581" xr:uid="{C4CD8F67-B904-421C-ACB4-C36E69B19DD2}"/>
    <cellStyle name="Normal 49 4 3 2 3" xfId="14402" xr:uid="{207F9240-B711-4080-B712-CD649F8205E7}"/>
    <cellStyle name="Normal 49 4 3 2 4" xfId="14296" xr:uid="{20007ABF-F90E-426C-A5D0-878E4CFFD056}"/>
    <cellStyle name="Normal 49 4 3 2 5" xfId="14364" xr:uid="{F1504864-F1F8-47C9-BFFE-995D56E729CC}"/>
    <cellStyle name="Normal 49 4 3 2 6" xfId="14454" xr:uid="{482AAF7D-6A69-4695-A910-9B0AA6E0A76F}"/>
    <cellStyle name="Normal 49 4 3 2 7" xfId="14352" xr:uid="{D3255A3C-B43F-438A-A91B-C1419E69DB2A}"/>
    <cellStyle name="Normal 49 4 3 2_Consolidated BS &amp; RGI" xfId="16258" xr:uid="{8E395D14-3DBD-4DF6-B530-7B725433A1A2}"/>
    <cellStyle name="Normal 49 4 3 3" xfId="12296" xr:uid="{FA8A7810-080F-49E6-A204-ED6557F05D5D}"/>
    <cellStyle name="Normal 49 4 3 3 2" xfId="14446" xr:uid="{C1A01FA9-D6AC-4D5F-ACAB-9704C3EFD407}"/>
    <cellStyle name="Normal 49 4 3 3 3" xfId="16477" xr:uid="{62C270E0-8A5C-45AE-A937-7C9E7670416C}"/>
    <cellStyle name="Normal 49 4 3 3_NL Key Figures" xfId="17687" xr:uid="{B30AF446-AC31-4717-9561-4FC466A33601}"/>
    <cellStyle name="Normal 49 4 3 4" xfId="14273" xr:uid="{3C325367-1215-42BB-AEC8-A88765750228}"/>
    <cellStyle name="Normal 49 4 3 4 4" xfId="13550" xr:uid="{CDCB62A2-0D56-4159-9016-E79D98B14F04}"/>
    <cellStyle name="Normal 49 4 3 4 4 2" xfId="17654" xr:uid="{8B97030F-7B46-4C10-A3BA-F3B2BD673236}"/>
    <cellStyle name="Normal 49 4 3 4 4_Int IGA" xfId="17717" xr:uid="{1751EAE1-2B3C-49E4-9759-1AD3FB8CACD5}"/>
    <cellStyle name="Normal 49 4 3 4 5" xfId="12145" xr:uid="{4D2BBC8B-1DA4-479D-B8C7-3101B70DAC29}"/>
    <cellStyle name="Normal 49 4 3 4 5 2" xfId="15422" xr:uid="{FAE8FFEB-4C52-4B52-983C-C0F55E1F287E}"/>
    <cellStyle name="Normal 49 4 3 4 5 3" xfId="16326" xr:uid="{BE9C0217-4A8B-4970-B117-CE54003FCE15}"/>
    <cellStyle name="Normal 49 4 3 5" xfId="14372" xr:uid="{BB724E55-D726-4B20-AD91-84FCB182F940}"/>
    <cellStyle name="Normal 49 4 3 6" xfId="14303" xr:uid="{CDE07AE0-98C4-43F2-99AE-5B3A6E6FD35C}"/>
    <cellStyle name="Normal 49 4 3 7" xfId="14345" xr:uid="{4C9034DB-D2D8-46E0-BFB2-ADFA2109B669}"/>
    <cellStyle name="Normal 49 4 3 8" xfId="14358" xr:uid="{E7B28BB2-E70E-4172-A850-73906CEE37DD}"/>
    <cellStyle name="Normal 49 4 3_Brazil" xfId="13936" xr:uid="{86C7719A-2943-4503-967E-C8F3E3C4C1B9}"/>
    <cellStyle name="Normal 49 4 4" xfId="8724" xr:uid="{C32BCB90-7E2A-420B-B624-2FA924DF58D9}"/>
    <cellStyle name="Normal 49 4 4 2" xfId="12321" xr:uid="{00226452-6FFF-45A7-9737-DEC48BD46448}"/>
    <cellStyle name="Normal 49 4 4 2 2" xfId="15423" xr:uid="{0BF75CDA-D68A-4883-9C71-908FAEACA403}"/>
    <cellStyle name="Normal 49 4 4 2 3" xfId="16502" xr:uid="{A6494461-3BCB-4E5D-B9A7-F004F4636810}"/>
    <cellStyle name="Normal 49 4 5" xfId="8725" xr:uid="{6277A7FE-AB84-47DB-AC5E-D8DB05822AF0}"/>
    <cellStyle name="Normal 49 4 5 2" xfId="12149" xr:uid="{BE70A0D2-E08F-43B5-A443-39C06D20EE88}"/>
    <cellStyle name="Normal 49 4 5 2 2" xfId="15424" xr:uid="{E22A5888-D2C2-4EAF-A8AC-16FA291319C3}"/>
    <cellStyle name="Normal 49 4 5 2 3" xfId="16330" xr:uid="{C5EC1DF4-4D87-40C8-B1DE-9E3B14F8083E}"/>
    <cellStyle name="Normal 49 4 5 3" xfId="12366" xr:uid="{26AC8F93-FDD0-4544-9E4F-85475A3E6AEE}"/>
    <cellStyle name="Normal 49 4 5 3 2" xfId="15425" xr:uid="{195B8908-E246-4248-A065-79F7D75EF56A}"/>
    <cellStyle name="Normal 49 4 5 3 3" xfId="16547" xr:uid="{D344ED8D-9C8C-4F14-BD35-2AF37A168F96}"/>
    <cellStyle name="Normal 49 4 5_NL Key Figures - External" xfId="12976" xr:uid="{6DFBEF8F-AF20-44DA-9A22-F5E116B3208E}"/>
    <cellStyle name="Normal 49 4 6" xfId="12176" xr:uid="{82B35625-AF51-4916-A8FA-862C1234419B}"/>
    <cellStyle name="Normal 49 4 6 2" xfId="15426" xr:uid="{AD90ADDB-553C-46E4-8869-1DE536C7F07F}"/>
    <cellStyle name="Normal 49 4 6 3" xfId="16357" xr:uid="{33C2DCF3-157B-4864-9CF1-711AEA97C63E}"/>
    <cellStyle name="Normal 49 4 7" xfId="12278" xr:uid="{856AD53F-E657-4DCF-9805-A55932A8CF25}"/>
    <cellStyle name="Normal 49 4 7 2" xfId="15427" xr:uid="{3D629661-D5AE-4F8E-9333-0B8F3A1990BC}"/>
    <cellStyle name="Normal 49 4 7 3" xfId="16459" xr:uid="{D2101F9E-AE20-429C-BEAD-95BCA2E344C2}"/>
    <cellStyle name="Normal 49 4_10. M - Group Capital ratio" xfId="8726" xr:uid="{F04CC7B0-0543-489E-9153-AE567C5ADE3A}"/>
    <cellStyle name="Normal 49 5" xfId="18" xr:uid="{532BF997-1B0B-4E88-B20A-1412875F4790}"/>
    <cellStyle name="Normal 49 5 2" xfId="12036" xr:uid="{2318FE20-7F0C-4A5C-9BE3-52BF43B5A345}"/>
    <cellStyle name="Normal 49 5 2 2" xfId="12415" xr:uid="{A3D23145-BB57-4411-8534-64CE34DC4220}"/>
    <cellStyle name="Normal 49 5 2 2 2" xfId="15428" xr:uid="{72DC20C8-6845-464C-97FF-3944176A86B6}"/>
    <cellStyle name="Normal 49 5 2 2 3" xfId="16596" xr:uid="{858B455F-AEB6-4B6C-A925-CDA87728A3DB}"/>
    <cellStyle name="Normal 49 5 2 3" xfId="14399" xr:uid="{BCB9D67E-4764-43E9-A4A0-665E76B6C42B}"/>
    <cellStyle name="Normal 49 5 2 4" xfId="14309" xr:uid="{3023837E-AAF2-49BD-8B19-3CDDAE6E1135}"/>
    <cellStyle name="Normal 49 5 2_Consolidated BS &amp; RGI" xfId="16259" xr:uid="{683542BA-4454-40CF-A9D7-75185A2981F9}"/>
    <cellStyle name="Normal 49 5 3" xfId="12391" xr:uid="{883E1A88-5446-44AB-B1C7-F0F61058C0F1}"/>
    <cellStyle name="Normal 49 5 3 2" xfId="14445" xr:uid="{7605525C-62AB-4F7E-BE16-AD6B952AE3BA}"/>
    <cellStyle name="Normal 49 5 3 3" xfId="16572" xr:uid="{C4A7B0D8-D62D-42F9-A637-8D4348D85E1B}"/>
    <cellStyle name="Normal 49 5 3_NL Key Figures" xfId="17688" xr:uid="{260B0185-92CF-4B8D-A874-5B3775B7D3AC}"/>
    <cellStyle name="Normal 49 5 4" xfId="12322" xr:uid="{AEEDE4C1-792D-4853-B047-0D6F2836CBB6}"/>
    <cellStyle name="Normal 49 5 4 2" xfId="15429" xr:uid="{C825CEC2-7959-4F72-87D4-093EC6049EE4}"/>
    <cellStyle name="Normal 49 5 4 3" xfId="16503" xr:uid="{7C194EF6-AD60-4E3A-9BEF-B1C934145861}"/>
    <cellStyle name="Normal 49 5 5" xfId="14270" xr:uid="{78691874-DCB0-4BF8-AC83-E72830C8E5DA}"/>
    <cellStyle name="Normal 49 5 5 5" xfId="13551" xr:uid="{6ED2243B-99DF-4F0B-B4DF-95FD971787B1}"/>
    <cellStyle name="Normal 49 5 5 5 2" xfId="17655" xr:uid="{63A297FF-8103-4096-905E-3396EA8ABC1F}"/>
    <cellStyle name="Normal 49 5 5 5_Int IGA" xfId="17718" xr:uid="{2B29C3B4-85B9-47BD-A464-3808BD55B70A}"/>
    <cellStyle name="Normal 49 5 5 6" xfId="12143" xr:uid="{B236353A-F247-427C-A39A-634BB092D501}"/>
    <cellStyle name="Normal 49 5 5 6 2" xfId="15430" xr:uid="{9F40EC1E-89BB-4129-9493-C0915A932B63}"/>
    <cellStyle name="Normal 49 5 5 6 3" xfId="16324" xr:uid="{9DFFE2E3-87DB-40CB-87D8-794BD54EDBAF}"/>
    <cellStyle name="Normal 49 5 6" xfId="16285" xr:uid="{AD228FAB-D4DC-4F17-89ED-E154982BD9AF}"/>
    <cellStyle name="Normal 49 5_Brazil" xfId="13937" xr:uid="{774EF80F-D0DE-41B1-9779-06A4DC553A1F}"/>
    <cellStyle name="Normal 49 6" xfId="12393" xr:uid="{07831763-E210-463F-B85C-B2DE5FC1AF3E}"/>
    <cellStyle name="Normal 49 6 2" xfId="12147" xr:uid="{57941DE6-B5DB-4418-B568-31B504B70903}"/>
    <cellStyle name="Normal 49 6 2 2" xfId="15432" xr:uid="{4255C740-3707-47C3-AAF1-D627B48E48B9}"/>
    <cellStyle name="Normal 49 6 2 3" xfId="16328" xr:uid="{2080C43F-3649-47F9-94ED-5535CDB84D2B}"/>
    <cellStyle name="Normal 49 6 3" xfId="15431" xr:uid="{E5E56ECB-D003-4EA6-86AD-32862A59FCB2}"/>
    <cellStyle name="Normal 49 6 4" xfId="16574" xr:uid="{5C479F03-7A3B-46E7-A4E5-DEB7E8E5C19B}"/>
    <cellStyle name="Normal 49 6_P&amp;L &amp; AuM" xfId="13582" xr:uid="{2E924AFD-0021-4805-AF6E-22513F877F25}"/>
    <cellStyle name="Normal 49 7" xfId="12367" xr:uid="{5A9025B8-B09B-4C04-8B50-6B7A6BE5BA36}"/>
    <cellStyle name="Normal 49 7 2" xfId="15433" xr:uid="{FF190D7C-AB00-45F0-946A-0E7E734F9DA5}"/>
    <cellStyle name="Normal 49 7 3" xfId="16548" xr:uid="{AA82D26C-02F0-461F-9818-66CCED5362CD}"/>
    <cellStyle name="Normal 49 8" xfId="12019" xr:uid="{E294C7E1-A6C3-4B32-8663-5EC4D4496EEA}"/>
    <cellStyle name="Normal 49 8 2" xfId="12063" xr:uid="{BC186C16-D2C1-42DA-AA95-537B391BA7AA}"/>
    <cellStyle name="Normal 49 8 2 2" xfId="12155" xr:uid="{EA3CED4F-0090-47DB-9402-FDA7671DFD36}"/>
    <cellStyle name="Normal 49 8 2 2 2" xfId="15434" xr:uid="{0FB4EB7C-4A24-4E13-8DE0-9722FFEC84E5}"/>
    <cellStyle name="Normal 49 8 2 2 3" xfId="16336" xr:uid="{88776EA4-E04B-4A07-B793-B6D3307B6E43}"/>
    <cellStyle name="Normal 49 8 2 3" xfId="14426" xr:uid="{D12C2CD3-DABC-49BA-974E-4EE38844AE58}"/>
    <cellStyle name="Normal 49 8 2 4" xfId="16306" xr:uid="{7145BDE1-BAE1-43C5-98DA-9461266310FC}"/>
    <cellStyle name="Normal 49 8 2_Consolidated BS &amp; RGI" xfId="16261" xr:uid="{09C505AE-CF26-4E74-8A55-108451EF600B}"/>
    <cellStyle name="Normal 49 8 3" xfId="14385" xr:uid="{B328F68A-314E-4E84-A880-4A2DB6BDD1D6}"/>
    <cellStyle name="Normal 49 8 4" xfId="14321" xr:uid="{5495C78B-3D97-4BE1-9BD4-EDBF13C82B02}"/>
    <cellStyle name="Normal 49 8_Consolidated BS &amp; RGI" xfId="16260" xr:uid="{1A0B03D7-5215-4F3D-97BD-37094054E88B}"/>
    <cellStyle name="Normal 49 9" xfId="12277" xr:uid="{2C1085D7-174C-4FB7-8BA4-BCFEEC4B551F}"/>
    <cellStyle name="Normal 49 9 2" xfId="15435" xr:uid="{EC1F5AAA-054B-48B5-8FD3-83CC457206F2}"/>
    <cellStyle name="Normal 49 9 3" xfId="16458" xr:uid="{92E45ADB-EEA6-4A96-A436-EDF6A521E6F3}"/>
    <cellStyle name="Normal 49_10. M - Group Capital ratio" xfId="8727" xr:uid="{B79E27B0-F8BC-44FA-B2B8-B141E45EBA1A}"/>
    <cellStyle name="Normal 5" xfId="8728" xr:uid="{9D54CCE4-AAF3-402B-A9FF-71FBC5377C94}"/>
    <cellStyle name="Normal 5 10" xfId="8729" xr:uid="{448AC001-07B3-4145-92E1-407732F3FE80}"/>
    <cellStyle name="Normal 5 10 2" xfId="13720" xr:uid="{19C9B479-B316-45CA-9AEB-AD99EA2E8961}"/>
    <cellStyle name="Normal 5 10_Addressable Expenses per RU" xfId="13721" xr:uid="{4ADF47DC-EE94-4BCD-AF01-8340164B1882}"/>
    <cellStyle name="Normal 5 11" xfId="8730" xr:uid="{57AE3A13-098B-4112-A4E2-46FFCD08C5E4}"/>
    <cellStyle name="Normal 5 11 2" xfId="8731" xr:uid="{08A8CC21-ACA3-4908-9B98-6574FAA77EB8}"/>
    <cellStyle name="Normal 5 11_10. M - Capitalization" xfId="8732" xr:uid="{88C20879-6BA1-467B-8887-C0AE862D9BB7}"/>
    <cellStyle name="Normal 5 12" xfId="8733" xr:uid="{EF62D1BF-57C5-479E-A6ED-777E7130DF42}"/>
    <cellStyle name="Normal 5 13" xfId="12270" xr:uid="{EFFE4B6C-FF6F-439D-A961-66452381ED6F}"/>
    <cellStyle name="Normal 5 13 2" xfId="15436" xr:uid="{5C4708A8-7DF8-441E-A428-8E72D68ECBBF}"/>
    <cellStyle name="Normal 5 13 3" xfId="16451" xr:uid="{5FAC449C-6ADD-4978-BF89-FE0754CBBA8F}"/>
    <cellStyle name="Normal 5 14" xfId="13318" xr:uid="{7FC0F297-94B6-4428-AFF3-37E6FA4BF069}"/>
    <cellStyle name="Normal 5 14 2" xfId="15437" xr:uid="{D3DDEBF3-3FF2-44A1-A14C-069FE6C20440}"/>
    <cellStyle name="Normal 5 14 3" xfId="17479" xr:uid="{6FEB382F-B557-4F5C-8708-704DBB03DE3B}"/>
    <cellStyle name="Normal 5 15" xfId="13424" xr:uid="{576D615E-935D-4DCB-866A-2FAF915056EA}"/>
    <cellStyle name="Normal 5 15 2" xfId="15438" xr:uid="{EF825EF2-F085-4EEF-8D1B-B8F6C535CF9F}"/>
    <cellStyle name="Normal 5 15 3" xfId="17585" xr:uid="{56BD1D81-0DF6-454E-8717-11DA383BB15B}"/>
    <cellStyle name="Normal 5 16" xfId="13220" xr:uid="{3E39DADE-AE97-4144-89BC-D5EDF22D7A5E}"/>
    <cellStyle name="Normal 5 16 2" xfId="15439" xr:uid="{EA7FBC2D-9606-4A8D-B328-DB4B3A8D2B42}"/>
    <cellStyle name="Normal 5 16 3" xfId="17381" xr:uid="{49BD7023-6EE4-43CA-A0FF-1CEBA72A4266}"/>
    <cellStyle name="Normal 5 17" xfId="12750" xr:uid="{C5700D0A-6EE1-45A2-BCB6-D9F479E47B09}"/>
    <cellStyle name="Normal 5 17 2" xfId="15440" xr:uid="{DFEC47FD-7166-4006-B4FA-82EE752A0920}"/>
    <cellStyle name="Normal 5 17 3" xfId="16922" xr:uid="{F5EE4680-AA3D-468A-B872-A37A3689EA77}"/>
    <cellStyle name="Normal 5 18" xfId="13130" xr:uid="{D6684DD9-9B7D-41C5-8F0D-60383D6737DC}"/>
    <cellStyle name="Normal 5 18 2" xfId="15441" xr:uid="{D800D9FE-CB78-4B8F-AA27-9BBC07483CB4}"/>
    <cellStyle name="Normal 5 18 3" xfId="17293" xr:uid="{E664B1CA-1186-4462-A7DE-672851136C20}"/>
    <cellStyle name="Normal 5 19" xfId="12820" xr:uid="{A138874E-E431-4E7C-9EB4-083200EC4C88}"/>
    <cellStyle name="Normal 5 19 2" xfId="15442" xr:uid="{FF965505-13FD-40EF-A1F2-5C3DF05087C8}"/>
    <cellStyle name="Normal 5 19 3" xfId="16992" xr:uid="{7451E0D2-4432-4F2C-87FB-7885F7D17699}"/>
    <cellStyle name="Normal 5 2" xfId="8734" xr:uid="{F5A026D1-AB97-451F-A67A-CC5FEDC525CD}"/>
    <cellStyle name="Normal 5 2 10" xfId="8735" xr:uid="{F425273D-8082-4F91-A34F-53D016D17613}"/>
    <cellStyle name="Normal 5 2 10 2" xfId="8736" xr:uid="{FC3C7F5B-72FF-4B6E-82C5-AD384D017723}"/>
    <cellStyle name="Normal 5 2 10_10. M - Group Capital ratio" xfId="8737" xr:uid="{467DA118-76D5-4D4C-B55B-71AA8FB7D308}"/>
    <cellStyle name="Normal 5 2 11" xfId="8738" xr:uid="{2776822C-7795-4B92-8E43-5147D122F555}"/>
    <cellStyle name="Normal 5 2 11 2" xfId="8739" xr:uid="{36AACA73-5B00-4DD0-803C-14CFA4AB8DB3}"/>
    <cellStyle name="Normal 5 2 11_10. M - Group Capital ratio" xfId="8740" xr:uid="{E0E98967-995D-4F0B-9FE8-227DC316C661}"/>
    <cellStyle name="Normal 5 2 12" xfId="8741" xr:uid="{443C6ED6-D8D7-43E5-B03A-E02562A40A19}"/>
    <cellStyle name="Normal 5 2 12 2" xfId="8742" xr:uid="{985AD70B-2AC1-465E-8499-5B4F1E3C1D2C}"/>
    <cellStyle name="Normal 5 2 12_10. M - Group Capital ratio" xfId="8743" xr:uid="{77D51D13-E298-48FC-B49A-705DF25ABF3A}"/>
    <cellStyle name="Normal 5 2 13" xfId="8744" xr:uid="{AF00D2D7-CC11-4F92-A39C-6BB44E17BA0A}"/>
    <cellStyle name="Normal 5 2 13 2" xfId="8745" xr:uid="{75B60F99-B26B-4586-896F-89E4A2B6EC3A}"/>
    <cellStyle name="Normal 5 2 13_10. M - Group Capital ratio" xfId="8746" xr:uid="{6F8432CE-F5A5-4242-A7FC-51762DA82C4B}"/>
    <cellStyle name="Normal 5 2 14" xfId="8747" xr:uid="{3F124A70-B386-4ED1-84AD-3FCDC27F12F4}"/>
    <cellStyle name="Normal 5 2 14 2" xfId="8748" xr:uid="{7560B016-3404-4F71-9E52-9AA3EDE27780}"/>
    <cellStyle name="Normal 5 2 14_10. M - Group Capital ratio" xfId="8749" xr:uid="{06BBF137-8B69-4F6C-916A-4DED52938420}"/>
    <cellStyle name="Normal 5 2 15" xfId="8750" xr:uid="{1B6A1D56-6396-4765-B883-966EF84B4157}"/>
    <cellStyle name="Normal 5 2 15 2" xfId="8751" xr:uid="{A8DD59F4-A57E-4DA0-821A-D348553EED06}"/>
    <cellStyle name="Normal 5 2 15_10. M - Group Capital ratio" xfId="8752" xr:uid="{B909059D-3140-4C82-A8AA-FF6EDB2E6B2F}"/>
    <cellStyle name="Normal 5 2 16" xfId="8753" xr:uid="{3D93F069-2175-450F-9E6C-E97D917076E8}"/>
    <cellStyle name="Normal 5 2 16 2" xfId="8754" xr:uid="{A25FC65E-8444-44E9-9801-03FA964D626B}"/>
    <cellStyle name="Normal 5 2 16_10. M - Group Capital ratio" xfId="8755" xr:uid="{BD53097E-60FA-4A58-8394-65F8B24BF32E}"/>
    <cellStyle name="Normal 5 2 17" xfId="8756" xr:uid="{F31B3E71-2D66-4FCA-83A9-B1C787752A7A}"/>
    <cellStyle name="Normal 5 2 17 2" xfId="8757" xr:uid="{93D2EEAF-CE8E-4DBA-9DF2-B0AE32C8F7AB}"/>
    <cellStyle name="Normal 5 2 17_10. M - Group Capital ratio" xfId="8758" xr:uid="{A67F5FB8-A764-4823-89D4-F6A09E14C641}"/>
    <cellStyle name="Normal 5 2 18" xfId="8759" xr:uid="{4E96953D-49B7-4841-BDE7-99562C0F6ACD}"/>
    <cellStyle name="Normal 5 2 19" xfId="12340" xr:uid="{4D5BF42E-49FA-4A7A-958B-4A7354D62567}"/>
    <cellStyle name="Normal 5 2 19 2" xfId="13552" xr:uid="{9243E901-7B8A-4CAA-889A-0CDC8D76E574}"/>
    <cellStyle name="Normal 5 2 19 2 2" xfId="17656" xr:uid="{448AF049-71A0-4B1C-9925-675AC86BBCB4}"/>
    <cellStyle name="Normal 5 2 19 2_Int IGA" xfId="17719" xr:uid="{4E53799E-643B-463B-94A7-5178AD360193}"/>
    <cellStyle name="Normal 5 2 19 3" xfId="15443" xr:uid="{D063F3AA-41A2-44A6-ADF4-B6FCE2E47172}"/>
    <cellStyle name="Normal 5 2 19 4" xfId="16521" xr:uid="{63C13E1F-E426-44CC-ABCF-FBB50CEFE21A}"/>
    <cellStyle name="Normal 5 2 19_P&amp;L &amp; AuM" xfId="13583" xr:uid="{A6918530-2F2D-401A-B2D2-E02AC3130595}"/>
    <cellStyle name="Normal 5 2 2" xfId="8760" xr:uid="{DAB4FD3B-D2D4-4D51-82F3-F6F498AED352}"/>
    <cellStyle name="Normal 5 2 2 10" xfId="8761" xr:uid="{6145A134-EA59-4A39-91A3-24C9D40A20C6}"/>
    <cellStyle name="Normal 5 2 2 10 2" xfId="8762" xr:uid="{45E8A00F-5E3C-43C9-8A3A-CC6C72F7040F}"/>
    <cellStyle name="Normal 5 2 2 10_10. M - Group Capital ratio" xfId="8763" xr:uid="{E71333B8-10A9-4CDC-AB69-DB0FCF53EB65}"/>
    <cellStyle name="Normal 5 2 2 11" xfId="8764" xr:uid="{058C3A27-D370-4A86-91CB-40C255EE5D94}"/>
    <cellStyle name="Normal 5 2 2 11 2" xfId="8765" xr:uid="{F6EAB0C7-8365-40E9-8713-385D28EC4CDF}"/>
    <cellStyle name="Normal 5 2 2 11_10. M - Group Capital ratio" xfId="8766" xr:uid="{4C748259-BD98-45EE-A4E2-12E38E4A5BEA}"/>
    <cellStyle name="Normal 5 2 2 12" xfId="8767" xr:uid="{42FEFE2D-21CF-422F-9452-F55EB4B37C3A}"/>
    <cellStyle name="Normal 5 2 2 12 2" xfId="8768" xr:uid="{4BE4F80E-619D-4955-A176-A93FCAFD5477}"/>
    <cellStyle name="Normal 5 2 2 12_10. M - Group Capital ratio" xfId="8769" xr:uid="{CCDBBF0C-8BD1-462C-A3A6-CC3614095934}"/>
    <cellStyle name="Normal 5 2 2 13" xfId="8770" xr:uid="{60E18B71-A9BB-4D1E-8978-2C86048BD428}"/>
    <cellStyle name="Normal 5 2 2 13 2" xfId="8771" xr:uid="{6413000C-3DE0-4B05-BC7B-1CF98F665A5D}"/>
    <cellStyle name="Normal 5 2 2 13_10. M - Group Capital ratio" xfId="8772" xr:uid="{6A830A92-EA34-4975-8F3D-B57764857A1E}"/>
    <cellStyle name="Normal 5 2 2 14" xfId="8773" xr:uid="{2148D5ED-E260-411C-A5A6-206111999ED7}"/>
    <cellStyle name="Normal 5 2 2 14 2" xfId="8774" xr:uid="{2DF164C2-5DD8-4823-AB2A-A747AD75AA0B}"/>
    <cellStyle name="Normal 5 2 2 14_10. M - Group Capital ratio" xfId="8775" xr:uid="{023DC3CB-4639-491D-9896-3684599DDCF0}"/>
    <cellStyle name="Normal 5 2 2 15" xfId="8776" xr:uid="{89D465F2-1D11-4D07-9698-B83D2438378C}"/>
    <cellStyle name="Normal 5 2 2 15 2" xfId="8777" xr:uid="{D8F8CDE6-FA56-4EA0-A48A-DE5D3DF97FB0}"/>
    <cellStyle name="Normal 5 2 2 15_10. M - Group Capital ratio" xfId="8778" xr:uid="{D5934770-0355-49D9-A697-1FB6161901BD}"/>
    <cellStyle name="Normal 5 2 2 16" xfId="8779" xr:uid="{F2261613-519C-4839-B1EA-45F219809D62}"/>
    <cellStyle name="Normal 5 2 2 16 2" xfId="8780" xr:uid="{51E5BE73-E6FA-4E0A-B8E7-80D8E3AA981D}"/>
    <cellStyle name="Normal 5 2 2 16_10. M - Group Capital ratio" xfId="8781" xr:uid="{FA7005DE-401B-4045-8447-4FC551DC7D7A}"/>
    <cellStyle name="Normal 5 2 2 17" xfId="8782" xr:uid="{3FD44B35-73DA-45C3-94E8-84945EC5C7FB}"/>
    <cellStyle name="Normal 5 2 2 17 2" xfId="8783" xr:uid="{C58104A9-5A96-4956-9363-3246DDBC478E}"/>
    <cellStyle name="Normal 5 2 2 17_10. M - Group Capital ratio" xfId="8784" xr:uid="{D5C1D404-AC33-401D-8908-D78C98D0241F}"/>
    <cellStyle name="Normal 5 2 2 18" xfId="8785" xr:uid="{05DC79AB-ADE2-486B-B0B6-2937837A022F}"/>
    <cellStyle name="Normal 5 2 2 18 2" xfId="8786" xr:uid="{43B4FC60-9A59-4A2A-A576-062FCD57D1B7}"/>
    <cellStyle name="Normal 5 2 2 18_10. M - Group Capital ratio" xfId="8787" xr:uid="{E36DCCD1-D8EB-424E-9026-7AA1C5E46D96}"/>
    <cellStyle name="Normal 5 2 2 19" xfId="8788" xr:uid="{38C667F3-C1AD-4293-91FD-5F3246DDB1E0}"/>
    <cellStyle name="Normal 5 2 2 19 2" xfId="8789" xr:uid="{5120682E-5CCA-44BA-845E-D24FFFEBFDF4}"/>
    <cellStyle name="Normal 5 2 2 19_10. M - Group Capital ratio" xfId="8790" xr:uid="{1E582831-5401-4326-A935-1AFB5D9E9AD4}"/>
    <cellStyle name="Normal 5 2 2 2" xfId="8791" xr:uid="{D84CB79B-75BA-49FA-98BB-BADEC71C3967}"/>
    <cellStyle name="Normal 5 2 2 2 2" xfId="8792" xr:uid="{AAE67A0A-DA20-4856-968C-3B0A268EED65}"/>
    <cellStyle name="Normal 5 2 2 2_10. M - Group Capital ratio" xfId="8793" xr:uid="{CC651DBC-503A-4575-A1B9-FD883890C94C}"/>
    <cellStyle name="Normal 5 2 2 20" xfId="8794" xr:uid="{271B918B-A77A-4670-8F59-CD0CAC349E55}"/>
    <cellStyle name="Normal 5 2 2 20 2" xfId="8795" xr:uid="{DA103E2C-53DD-4807-AFE6-7044B5E10934}"/>
    <cellStyle name="Normal 5 2 2 20_10. M - Group Capital ratio" xfId="8796" xr:uid="{46E09C75-9DBE-4148-B7BA-BDB4FFECECA4}"/>
    <cellStyle name="Normal 5 2 2 21" xfId="8797" xr:uid="{665B877C-47EA-425B-B487-6C2067EE6C5A}"/>
    <cellStyle name="Normal 5 2 2 21 2" xfId="8798" xr:uid="{08A51C3C-FC5E-4E18-942E-AE3BBC8A3BB3}"/>
    <cellStyle name="Normal 5 2 2 21_10. M - Group Capital ratio" xfId="8799" xr:uid="{8BE17ECF-1AC6-4E0C-BE62-75EDBFA7948B}"/>
    <cellStyle name="Normal 5 2 2 22" xfId="8800" xr:uid="{516A1F3F-5C1E-4368-A474-DBA754CE3F31}"/>
    <cellStyle name="Normal 5 2 2 22 2" xfId="8801" xr:uid="{7729F4AF-04D5-41A1-80A2-12210914E86F}"/>
    <cellStyle name="Normal 5 2 2 22_10. M - Group Capital ratio" xfId="8802" xr:uid="{F1206542-2A1A-4F19-B89C-9A038F85943B}"/>
    <cellStyle name="Normal 5 2 2 23" xfId="8803" xr:uid="{3BE4D3B1-AEA6-4FD9-BCC6-41E4A4DD2AF1}"/>
    <cellStyle name="Normal 5 2 2 23 2" xfId="8804" xr:uid="{2083A648-4FFA-4C20-9E87-667243C03B4C}"/>
    <cellStyle name="Normal 5 2 2 23_10. M - Group Capital ratio" xfId="8805" xr:uid="{918FBC28-235A-4F56-B192-316554061235}"/>
    <cellStyle name="Normal 5 2 2 24" xfId="8806" xr:uid="{7AAA67B5-F77A-4BE1-9A8F-903647482363}"/>
    <cellStyle name="Normal 5 2 2 24 2" xfId="8807" xr:uid="{C99546F1-6C5B-43F2-820F-3D814327BE32}"/>
    <cellStyle name="Normal 5 2 2 24_10. M - Group Capital ratio" xfId="8808" xr:uid="{2117694F-CB26-4AED-9FB1-C56C910AC78D}"/>
    <cellStyle name="Normal 5 2 2 25" xfId="8809" xr:uid="{1F3F6CCB-F029-4763-9057-3D9C302DB4C4}"/>
    <cellStyle name="Normal 5 2 2 25 2" xfId="8810" xr:uid="{4DF066C7-D24B-4939-8838-AEBFA2F98072}"/>
    <cellStyle name="Normal 5 2 2 25_10. M - Group Capital ratio" xfId="8811" xr:uid="{B3A3A4A1-C257-487C-8D0B-02F10B54FC5D}"/>
    <cellStyle name="Normal 5 2 2 26" xfId="8812" xr:uid="{5F620C30-CB8B-4019-BF63-D35CFD734A23}"/>
    <cellStyle name="Normal 5 2 2 26 2" xfId="8813" xr:uid="{B941F9C8-9177-4600-BB71-9B62742A0665}"/>
    <cellStyle name="Normal 5 2 2 26_10. M - Group Capital ratio" xfId="8814" xr:uid="{235F0F1C-6A79-4422-AA63-4FE52D750847}"/>
    <cellStyle name="Normal 5 2 2 27" xfId="8815" xr:uid="{83AB493E-639A-48B7-8AAB-3D5B717FC26D}"/>
    <cellStyle name="Normal 5 2 2 27 2" xfId="8816" xr:uid="{D38D141D-58B6-4D0C-ABF9-F0862ABD9B50}"/>
    <cellStyle name="Normal 5 2 2 27_10. M - Group Capital ratio" xfId="8817" xr:uid="{2205B937-D3BE-455C-BA57-9F4B07F57F3F}"/>
    <cellStyle name="Normal 5 2 2 28" xfId="8818" xr:uid="{95A51417-2238-4BA6-BF33-8F748C4E04C2}"/>
    <cellStyle name="Normal 5 2 2 28 2" xfId="8819" xr:uid="{154D2124-4572-47D6-A01C-182FB9A47E77}"/>
    <cellStyle name="Normal 5 2 2 28_10. M - Group Capital ratio" xfId="8820" xr:uid="{AA15FB87-16EA-4844-B7B8-DA4891E5B5B8}"/>
    <cellStyle name="Normal 5 2 2 29" xfId="8821" xr:uid="{E9E7BF14-2571-4A33-85C3-57A1DCE6E796}"/>
    <cellStyle name="Normal 5 2 2 29 2" xfId="8822" xr:uid="{18902C02-2498-410A-A461-860F9ED30320}"/>
    <cellStyle name="Normal 5 2 2 29_10. M - Group Capital ratio" xfId="8823" xr:uid="{08CFAC28-FF1F-4DFC-B729-A4E0A5CB0FFA}"/>
    <cellStyle name="Normal 5 2 2 3" xfId="8824" xr:uid="{67FFBA08-6C99-467D-9B90-D0FED37BAA70}"/>
    <cellStyle name="Normal 5 2 2 3 2" xfId="8825" xr:uid="{B432D727-BB87-458E-89A1-48E09D275004}"/>
    <cellStyle name="Normal 5 2 2 3_10. M - Group Capital ratio" xfId="8826" xr:uid="{8BD7CD18-6401-4308-BFD6-CD62D7E1E468}"/>
    <cellStyle name="Normal 5 2 2 30" xfId="8827" xr:uid="{560D3248-A08A-40D1-BB67-057B634F7862}"/>
    <cellStyle name="Normal 5 2 2 30 2" xfId="8828" xr:uid="{49CF3298-F76E-4E4B-B9D2-9054202E5A50}"/>
    <cellStyle name="Normal 5 2 2 30_10. M - Group Capital ratio" xfId="8829" xr:uid="{1234FD0E-9B4D-4AEF-AE64-B3072808D6F7}"/>
    <cellStyle name="Normal 5 2 2 31" xfId="8830" xr:uid="{32C74EA9-A49D-46F7-A3EF-F74E5AE97845}"/>
    <cellStyle name="Normal 5 2 2 31 2" xfId="8831" xr:uid="{99F58025-565E-463E-AABB-67CDAFEDC761}"/>
    <cellStyle name="Normal 5 2 2 31_10. M - Group Capital ratio" xfId="8832" xr:uid="{D3332764-425F-4283-A4B3-EC13BCDD78EC}"/>
    <cellStyle name="Normal 5 2 2 32" xfId="8833" xr:uid="{4200D4E9-CECA-4B55-80C9-947F130B6A31}"/>
    <cellStyle name="Normal 5 2 2 32 2" xfId="8834" xr:uid="{FBDB4969-8E2B-4C1D-81FD-69C41BACA952}"/>
    <cellStyle name="Normal 5 2 2 32_10. M - Group Capital ratio" xfId="8835" xr:uid="{16C34B39-0E59-4269-95EC-88F754EC66A1}"/>
    <cellStyle name="Normal 5 2 2 33" xfId="8836" xr:uid="{731F6823-478F-4953-BD3A-E83AC49B629C}"/>
    <cellStyle name="Normal 5 2 2 33 2" xfId="8837" xr:uid="{F10EA23A-93AB-4FFF-B623-1B9457879BA7}"/>
    <cellStyle name="Normal 5 2 2 33_10. M - Group Capital ratio" xfId="8838" xr:uid="{F9A263B7-5A2E-4C14-98EC-80A926991CED}"/>
    <cellStyle name="Normal 5 2 2 34" xfId="8839" xr:uid="{26ECEFA4-94E4-413F-8B64-F2D98B975F4E}"/>
    <cellStyle name="Normal 5 2 2 34 2" xfId="8840" xr:uid="{6DDCE90B-E55A-4F43-A8DA-D533D811525D}"/>
    <cellStyle name="Normal 5 2 2 34_10. M - Group Capital ratio" xfId="8841" xr:uid="{06EF0BE4-8E25-4230-85A2-2A01C049D368}"/>
    <cellStyle name="Normal 5 2 2 35" xfId="8842" xr:uid="{4A9A712B-83D3-4156-830F-5ADC94ABBC4D}"/>
    <cellStyle name="Normal 5 2 2 35 2" xfId="8843" xr:uid="{FF8E1F03-ED41-47F4-83F5-52F3BCBB1997}"/>
    <cellStyle name="Normal 5 2 2 35_10. M - Group Capital ratio" xfId="8844" xr:uid="{1F82F5B2-1E01-495E-94BD-ED54BB2C2604}"/>
    <cellStyle name="Normal 5 2 2 36" xfId="8845" xr:uid="{5C6C0036-02E1-4965-AB0A-AA7FF4AEA361}"/>
    <cellStyle name="Normal 5 2 2 37" xfId="8846" xr:uid="{49C261A5-0A09-4C80-B0B9-286C468F85EB}"/>
    <cellStyle name="Normal 5 2 2 37 2" xfId="8847" xr:uid="{4AC31866-258E-460E-B350-7E628D48B070}"/>
    <cellStyle name="Normal 5 2 2 37 3" xfId="8848" xr:uid="{44878101-761E-457E-BCDE-58DADDCCE41E}"/>
    <cellStyle name="Normal 5 2 2 37_10. M - Group Capital ratio" xfId="8849" xr:uid="{7675A950-AFB1-4AEF-8AEE-8F9214C6289A}"/>
    <cellStyle name="Normal 5 2 2 38" xfId="8850" xr:uid="{039B870B-4E19-4BDB-B656-D99D0CBC3944}"/>
    <cellStyle name="Normal 5 2 2 39" xfId="12529" xr:uid="{D5C8684C-A57D-41A0-9F10-C288F3B7E210}"/>
    <cellStyle name="Normal 5 2 2 39 2" xfId="15444" xr:uid="{1E99C297-60E2-492E-A8F9-116FE13AAB61}"/>
    <cellStyle name="Normal 5 2 2 39 3" xfId="16703" xr:uid="{2EAF87FA-6A5B-4A8F-9C45-864DF3DFE115}"/>
    <cellStyle name="Normal 5 2 2 4" xfId="8851" xr:uid="{91AC90D1-DBC0-4704-87AA-5A3120222D58}"/>
    <cellStyle name="Normal 5 2 2 4 10" xfId="8852" xr:uid="{712A5A4C-D351-441C-967A-6985A64C412C}"/>
    <cellStyle name="Normal 5 2 2 4 10 2" xfId="8853" xr:uid="{C16F8D38-9E1D-4379-A56B-BB8E6D4FD208}"/>
    <cellStyle name="Normal 5 2 2 4 10_10. M - Group Capital ratio" xfId="8854" xr:uid="{755EBDE4-BA84-4A20-94FA-858BFC7E264E}"/>
    <cellStyle name="Normal 5 2 2 4 11" xfId="8855" xr:uid="{47DCB91C-A94B-4602-B584-A2A6E1F0873C}"/>
    <cellStyle name="Normal 5 2 2 4 11 2" xfId="8856" xr:uid="{F9B6D5A3-56F7-4447-8F1C-298A171396C2}"/>
    <cellStyle name="Normal 5 2 2 4 11_10. M - Group Capital ratio" xfId="8857" xr:uid="{5C852362-6D8A-4706-8751-A46BA7343C91}"/>
    <cellStyle name="Normal 5 2 2 4 12" xfId="8858" xr:uid="{9C6AB99C-89D5-4955-94A3-46338CC81866}"/>
    <cellStyle name="Normal 5 2 2 4 12 2" xfId="8859" xr:uid="{A0965A3A-2F68-4830-B146-1221E0E7E7E4}"/>
    <cellStyle name="Normal 5 2 2 4 12_10. M - Group Capital ratio" xfId="8860" xr:uid="{558DA741-950C-4DC9-BB51-081D2371B4F6}"/>
    <cellStyle name="Normal 5 2 2 4 13" xfId="8861" xr:uid="{7F436449-0058-4CD0-9C6E-8067B30F5B24}"/>
    <cellStyle name="Normal 5 2 2 4 13 2" xfId="8862" xr:uid="{FF1776E9-59F7-492F-8FC8-9B80F4773395}"/>
    <cellStyle name="Normal 5 2 2 4 13_10. M - Group Capital ratio" xfId="8863" xr:uid="{C3C42EA8-992C-44A3-82F4-B715DBDE46F7}"/>
    <cellStyle name="Normal 5 2 2 4 14" xfId="8864" xr:uid="{3E7F46E1-3E16-4703-A0D3-65FD728BD2A0}"/>
    <cellStyle name="Normal 5 2 2 4 15" xfId="8865" xr:uid="{2C0F06E7-6C1C-4998-B37B-B9D04F159071}"/>
    <cellStyle name="Normal 5 2 2 4 2" xfId="8866" xr:uid="{F025D186-F2FF-4CD3-89EC-9F8CCE2CA9FA}"/>
    <cellStyle name="Normal 5 2 2 4 2 10" xfId="8867" xr:uid="{85F90E1C-95C3-4A7A-B77E-20E16CB4FC15}"/>
    <cellStyle name="Normal 5 2 2 4 2 10 2" xfId="8868" xr:uid="{35308162-8F12-4431-B292-47ACA30D38E7}"/>
    <cellStyle name="Normal 5 2 2 4 2 10_10. M - Group Capital ratio" xfId="8869" xr:uid="{292BF986-8E08-4FDA-9B66-261C6BE0478E}"/>
    <cellStyle name="Normal 5 2 2 4 2 11" xfId="8870" xr:uid="{CF9C7A59-D038-4E11-9A8F-F71CFF983527}"/>
    <cellStyle name="Normal 5 2 2 4 2 11 2" xfId="8871" xr:uid="{DFB59B8A-7517-418F-977D-925FFF1B7A0C}"/>
    <cellStyle name="Normal 5 2 2 4 2 11_10. M - Group Capital ratio" xfId="8872" xr:uid="{CC907DAA-0C55-402F-8462-22878A5EA4DF}"/>
    <cellStyle name="Normal 5 2 2 4 2 12" xfId="8873" xr:uid="{0DCF2E16-6EDA-45BC-A824-BFA41F788A53}"/>
    <cellStyle name="Normal 5 2 2 4 2 12 2" xfId="8874" xr:uid="{216DD8B5-2C69-4603-8C6D-DC97422F38DE}"/>
    <cellStyle name="Normal 5 2 2 4 2 12_10. M - Group Capital ratio" xfId="8875" xr:uid="{1E733CFD-C51D-45F8-8C30-D5D2DF2CD221}"/>
    <cellStyle name="Normal 5 2 2 4 2 13" xfId="8876" xr:uid="{021573D3-47C3-43D4-84D4-6368E0B0A57B}"/>
    <cellStyle name="Normal 5 2 2 4 2 13 2" xfId="8877" xr:uid="{AF821F1B-E3BE-467A-A180-58BB49B5C65C}"/>
    <cellStyle name="Normal 5 2 2 4 2 13_10. M - Group Capital ratio" xfId="8878" xr:uid="{B220DE23-ACE9-4139-A841-7CBD1E8A2F69}"/>
    <cellStyle name="Normal 5 2 2 4 2 14" xfId="8879" xr:uid="{DBE5B2B2-D361-40D6-BF0B-CD9921F279C0}"/>
    <cellStyle name="Normal 5 2 2 4 2 14 2" xfId="8880" xr:uid="{93885C91-B8DD-4D85-AB66-6D20A90E681F}"/>
    <cellStyle name="Normal 5 2 2 4 2 14_10. M - Group Capital ratio" xfId="8881" xr:uid="{81C0A7DA-12EA-41B8-ACE8-FEC411335233}"/>
    <cellStyle name="Normal 5 2 2 4 2 15" xfId="8882" xr:uid="{7631DE8D-AE95-4119-997F-A48E1B12E1ED}"/>
    <cellStyle name="Normal 5 2 2 4 2 15 2" xfId="8883" xr:uid="{43551985-CFD0-4642-A5AC-F80126AC05E6}"/>
    <cellStyle name="Normal 5 2 2 4 2 15_10. M - Group Capital ratio" xfId="8884" xr:uid="{8C531CC8-AFFB-4674-920D-39B1A1BF0120}"/>
    <cellStyle name="Normal 5 2 2 4 2 16" xfId="8885" xr:uid="{C74502A3-E3BE-45C8-A5FB-7AE3A847FF1C}"/>
    <cellStyle name="Normal 5 2 2 4 2 16 2" xfId="8886" xr:uid="{D9292F92-832A-4D23-AA8C-2027FD925B7F}"/>
    <cellStyle name="Normal 5 2 2 4 2 16 3" xfId="8887" xr:uid="{C6B3C5A7-7DD8-4679-985B-2AB51A47236E}"/>
    <cellStyle name="Normal 5 2 2 4 2 16_10. M - Group Capital ratio" xfId="8888" xr:uid="{31C002D3-457D-48D9-97BB-8E8E39FDC4E7}"/>
    <cellStyle name="Normal 5 2 2 4 2 2" xfId="8889" xr:uid="{2B4E5613-8BD4-454D-9938-D5E232CFD298}"/>
    <cellStyle name="Normal 5 2 2 4 2 2 2" xfId="8890" xr:uid="{E828F6E8-EB5A-479D-847D-E054F27A5243}"/>
    <cellStyle name="Normal 5 2 2 4 2 2_10. M - Group Capital ratio" xfId="8891" xr:uid="{B8D826E6-8AB0-460C-9E99-D1BEB9E6D327}"/>
    <cellStyle name="Normal 5 2 2 4 2 3" xfId="8892" xr:uid="{62F05FC9-8702-44A9-A026-2B50AC7D2406}"/>
    <cellStyle name="Normal 5 2 2 4 2 3 2" xfId="8893" xr:uid="{C500B6C0-8EB2-4A90-8549-F234A3BFAA47}"/>
    <cellStyle name="Normal 5 2 2 4 2 3_10. M - Group Capital ratio" xfId="8894" xr:uid="{DA05268A-DECE-43C3-A9E9-BF26336527B1}"/>
    <cellStyle name="Normal 5 2 2 4 2 4" xfId="8895" xr:uid="{C64431D3-F004-4E47-9E02-C50874451800}"/>
    <cellStyle name="Normal 5 2 2 4 2 4 2" xfId="8896" xr:uid="{1F571A48-3718-465F-B1D7-9B85250D0F4D}"/>
    <cellStyle name="Normal 5 2 2 4 2 4_10. M - Group Capital ratio" xfId="8897" xr:uid="{2ADE70DA-1FC6-48C2-AA2A-6EE1F842B1B1}"/>
    <cellStyle name="Normal 5 2 2 4 2 5" xfId="8898" xr:uid="{09B4953E-BC0D-45BB-96FE-FA65C5537DD4}"/>
    <cellStyle name="Normal 5 2 2 4 2 5 2" xfId="8899" xr:uid="{E3BAEC01-3272-4220-B7F5-361AC864F93A}"/>
    <cellStyle name="Normal 5 2 2 4 2 5_10. M - Group Capital ratio" xfId="8900" xr:uid="{755BC351-4261-4BF7-BA6C-D4D9CDC0B11C}"/>
    <cellStyle name="Normal 5 2 2 4 2 6" xfId="8901" xr:uid="{9BB3C831-F66B-47BD-9D32-9D022139C947}"/>
    <cellStyle name="Normal 5 2 2 4 2 6 2" xfId="8902" xr:uid="{E10D4235-63A3-46DC-BFC4-43B140A19FEA}"/>
    <cellStyle name="Normal 5 2 2 4 2 6_10. M - Group Capital ratio" xfId="8903" xr:uid="{AFE05CB8-95F1-4496-991F-F4847CA4A196}"/>
    <cellStyle name="Normal 5 2 2 4 2 7" xfId="8904" xr:uid="{E1F19EEF-C32B-48FC-A948-1002BEF3A13B}"/>
    <cellStyle name="Normal 5 2 2 4 2 7 2" xfId="8905" xr:uid="{2168DCD6-1CC8-4BE5-8815-7880FBC4AA4D}"/>
    <cellStyle name="Normal 5 2 2 4 2 7_10. M - Group Capital ratio" xfId="8906" xr:uid="{5EF93E17-1A0F-4BCD-B057-D49DA42E4296}"/>
    <cellStyle name="Normal 5 2 2 4 2 8" xfId="8907" xr:uid="{29384710-724A-47CA-B872-11FC4B63DBC9}"/>
    <cellStyle name="Normal 5 2 2 4 2 8 2" xfId="8908" xr:uid="{4FF663D8-F83C-4031-A3D3-93F0FE846BAD}"/>
    <cellStyle name="Normal 5 2 2 4 2 8_10. M - Group Capital ratio" xfId="8909" xr:uid="{87F6499B-7D7D-4928-83BA-FA720B07434C}"/>
    <cellStyle name="Normal 5 2 2 4 2 9" xfId="8910" xr:uid="{24A10F6C-1662-4625-AC6D-DD930C7F7998}"/>
    <cellStyle name="Normal 5 2 2 4 2 9 2" xfId="8911" xr:uid="{3E3CC6FC-21A3-43F8-A2BA-44885B51F749}"/>
    <cellStyle name="Normal 5 2 2 4 2 9_10. M - Group Capital ratio" xfId="8912" xr:uid="{E39CA39C-83B6-4777-B6D0-DF170CADD494}"/>
    <cellStyle name="Normal 5 2 2 4 2_10. M - Group Capital ratio" xfId="8913" xr:uid="{E1F02C6A-8D22-4132-9A8E-E2F1B7E4A147}"/>
    <cellStyle name="Normal 5 2 2 4 3" xfId="8914" xr:uid="{896A2950-D18D-4B9C-86C1-8725F6FB7468}"/>
    <cellStyle name="Normal 5 2 2 4 3 2" xfId="8915" xr:uid="{866FEB67-05EA-4D2A-BDFD-AD77CA1292F1}"/>
    <cellStyle name="Normal 5 2 2 4 3_10. M - Group Capital ratio" xfId="8916" xr:uid="{0B41CB12-8436-447D-A034-87E0EEA65EE0}"/>
    <cellStyle name="Normal 5 2 2 4 4" xfId="8917" xr:uid="{A7A225C2-C189-4BA2-8CE5-44C7FC061204}"/>
    <cellStyle name="Normal 5 2 2 4 4 2" xfId="8918" xr:uid="{E7A0FFB6-391E-4DA8-AA7C-AA9A39B91C87}"/>
    <cellStyle name="Normal 5 2 2 4 4_10. M - Group Capital ratio" xfId="8919" xr:uid="{03B91D07-C7EF-4B9E-A3FB-E993D22E2F44}"/>
    <cellStyle name="Normal 5 2 2 4 5" xfId="8920" xr:uid="{BEB75E96-2DF2-4919-9753-29C84ECF7029}"/>
    <cellStyle name="Normal 5 2 2 4 5 2" xfId="8921" xr:uid="{536F42E8-2FCD-4F5F-975C-F9CE2BC0438E}"/>
    <cellStyle name="Normal 5 2 2 4 5_10. M - Group Capital ratio" xfId="8922" xr:uid="{030DCD01-0710-46C7-8D35-2C5A323C1260}"/>
    <cellStyle name="Normal 5 2 2 4 6" xfId="8923" xr:uid="{BF74457E-B5E5-42E7-8BCC-8F5E60DE86F0}"/>
    <cellStyle name="Normal 5 2 2 4 6 2" xfId="8924" xr:uid="{66562793-7071-45A3-8DFF-3430E4B45892}"/>
    <cellStyle name="Normal 5 2 2 4 6_10. M - Group Capital ratio" xfId="8925" xr:uid="{B716A6B6-8920-466F-98D9-CCCB010F1F4F}"/>
    <cellStyle name="Normal 5 2 2 4 7" xfId="8926" xr:uid="{E61D1A10-0287-4711-A921-E52C40E808CA}"/>
    <cellStyle name="Normal 5 2 2 4 7 2" xfId="8927" xr:uid="{97107EB5-868E-44C5-8EA5-35A96CA3B05F}"/>
    <cellStyle name="Normal 5 2 2 4 7_10. M - Group Capital ratio" xfId="8928" xr:uid="{9A8E85E5-8CE8-4C9C-830F-5C3C3F6320F8}"/>
    <cellStyle name="Normal 5 2 2 4 8" xfId="8929" xr:uid="{B2EEEA74-8E8A-4801-AD5A-CA40401FC56B}"/>
    <cellStyle name="Normal 5 2 2 4 8 2" xfId="8930" xr:uid="{5D99891F-EA13-4F11-B0ED-0AFFE8323857}"/>
    <cellStyle name="Normal 5 2 2 4 8_10. M - Group Capital ratio" xfId="8931" xr:uid="{8577BF81-4450-40C2-8759-31F19C606867}"/>
    <cellStyle name="Normal 5 2 2 4 9" xfId="8932" xr:uid="{B1D11E98-E40F-4EFA-A410-3D9084D4D3FE}"/>
    <cellStyle name="Normal 5 2 2 4 9 2" xfId="8933" xr:uid="{79BC68E1-993B-4620-805D-E9466FA765A1}"/>
    <cellStyle name="Normal 5 2 2 4 9_10. M - Group Capital ratio" xfId="8934" xr:uid="{8EFF66D1-16F9-4E1C-88DF-64C93D106C70}"/>
    <cellStyle name="Normal 5 2 2 4_10. M - Group Capital ratio" xfId="8935" xr:uid="{57599261-E723-40F5-B465-902580A9F598}"/>
    <cellStyle name="Normal 5 2 2 40" xfId="13248" xr:uid="{396BA1F3-D163-49AA-BC99-5624745E73AC}"/>
    <cellStyle name="Normal 5 2 2 40 2" xfId="15445" xr:uid="{22A2A778-C4F8-4DC0-9317-BF7FB86BE722}"/>
    <cellStyle name="Normal 5 2 2 40 3" xfId="17409" xr:uid="{F78BD532-24E4-4E2E-8F1B-C837F983B3DA}"/>
    <cellStyle name="Normal 5 2 2 41" xfId="13357" xr:uid="{B7B1A6F1-AC5E-45BA-94BF-AC023E9B245F}"/>
    <cellStyle name="Normal 5 2 2 41 2" xfId="15446" xr:uid="{3E4E1942-9E20-4092-906C-BB032CEE279F}"/>
    <cellStyle name="Normal 5 2 2 41 3" xfId="17518" xr:uid="{81C973E8-F5FB-4DFF-8B60-78F7FCEF0425}"/>
    <cellStyle name="Normal 5 2 2 42" xfId="13155" xr:uid="{A4F4E447-20BE-45F9-85EE-31C24A09F168}"/>
    <cellStyle name="Normal 5 2 2 42 2" xfId="15447" xr:uid="{F22A5FF0-BB71-4A1B-AD8B-9DA1A0509C6C}"/>
    <cellStyle name="Normal 5 2 2 42 3" xfId="17316" xr:uid="{A3B0BEB9-CF25-42A9-9723-5CB15164C0B5}"/>
    <cellStyle name="Normal 5 2 2 43" xfId="12808" xr:uid="{6950E996-CE73-435E-BD8B-099F9E1B3EC4}"/>
    <cellStyle name="Normal 5 2 2 43 2" xfId="15448" xr:uid="{53211CB1-5582-4D1B-AA8C-51461A9206B5}"/>
    <cellStyle name="Normal 5 2 2 43 3" xfId="16980" xr:uid="{87403D75-40E4-4D04-BE9C-4F986693F345}"/>
    <cellStyle name="Normal 5 2 2 44" xfId="13352" xr:uid="{52404FC7-1C5E-469A-9B08-AF33E23B2628}"/>
    <cellStyle name="Normal 5 2 2 44 2" xfId="15449" xr:uid="{C184C491-C426-4D2E-8219-428CAE8EA085}"/>
    <cellStyle name="Normal 5 2 2 44 3" xfId="17513" xr:uid="{F9727F9B-66A0-47B5-B62D-2DB8F2EEAA4D}"/>
    <cellStyle name="Normal 5 2 2 45" xfId="13150" xr:uid="{10DA1DBA-39D8-42F5-96D6-A3A8D43243C1}"/>
    <cellStyle name="Normal 5 2 2 45 2" xfId="15450" xr:uid="{E77495DC-9502-4726-9126-3ACE948AF8D7}"/>
    <cellStyle name="Normal 5 2 2 45 3" xfId="17311" xr:uid="{43942861-17CA-469C-9205-3B34D9D91F6F}"/>
    <cellStyle name="Normal 5 2 2 46" xfId="13044" xr:uid="{F1CC43C5-62C3-4969-89A8-F4AF6BDCB091}"/>
    <cellStyle name="Normal 5 2 2 46 2" xfId="15451" xr:uid="{29E53832-BB0B-4898-A4F9-05E0C43342DF}"/>
    <cellStyle name="Normal 5 2 2 46 3" xfId="17207" xr:uid="{7D489BCE-7255-44AC-9B71-5586EE05C8CD}"/>
    <cellStyle name="Normal 5 2 2 47" xfId="13456" xr:uid="{AF029014-2FBA-46C8-8226-ADE5B6C737C0}"/>
    <cellStyle name="Normal 5 2 2 47 2" xfId="15452" xr:uid="{4055E21E-BD24-4EDB-A516-43831B19FA28}"/>
    <cellStyle name="Normal 5 2 2 47 3" xfId="17617" xr:uid="{73B7403F-E10A-4DA4-8A28-BB12862AAA71}"/>
    <cellStyle name="Normal 5 2 2 48" xfId="12869" xr:uid="{B83EDC8D-2671-40AD-84D6-45543BF478DF}"/>
    <cellStyle name="Normal 5 2 2 48 2" xfId="15453" xr:uid="{C22D87C4-365E-4A68-98EF-D2FE33BBD3A6}"/>
    <cellStyle name="Normal 5 2 2 48 3" xfId="17041" xr:uid="{24EC4E35-11C8-40F4-B224-5F48B534B99B}"/>
    <cellStyle name="Normal 5 2 2 49" xfId="13040" xr:uid="{3BA4BC44-D848-45A5-BCB3-026390E44D44}"/>
    <cellStyle name="Normal 5 2 2 49 2" xfId="15454" xr:uid="{94F3D8CC-30B3-4836-AE41-9D02809AA5A2}"/>
    <cellStyle name="Normal 5 2 2 49 3" xfId="17203" xr:uid="{76983E6D-A976-41B0-94A9-E73558B0FA96}"/>
    <cellStyle name="Normal 5 2 2 5" xfId="8936" xr:uid="{6530C8B0-DF1B-46B2-B552-FBB53C34FAD1}"/>
    <cellStyle name="Normal 5 2 2 5 2" xfId="8937" xr:uid="{17E5505B-A359-42AF-B976-D74A7BBD03B7}"/>
    <cellStyle name="Normal 5 2 2 5_10. M - Group Capital ratio" xfId="8938" xr:uid="{CB33E022-35FB-4508-A394-F85D6BE55459}"/>
    <cellStyle name="Normal 5 2 2 50" xfId="12902" xr:uid="{336903C6-DA76-420B-BD18-25C93DAA7E2E}"/>
    <cellStyle name="Normal 5 2 2 50 2" xfId="15455" xr:uid="{FDA153EB-5733-459E-A42B-E52B223925B7}"/>
    <cellStyle name="Normal 5 2 2 50 3" xfId="17074" xr:uid="{5F77F535-F6B0-4176-BAEC-475F3D134756}"/>
    <cellStyle name="Normal 5 2 2 51" xfId="12818" xr:uid="{CC83F8D4-FCFE-4FEA-9B9E-439B9D715598}"/>
    <cellStyle name="Normal 5 2 2 51 2" xfId="15456" xr:uid="{CB9C77E0-DED6-4241-802A-D4C126EDC3F0}"/>
    <cellStyle name="Normal 5 2 2 51 3" xfId="16990" xr:uid="{8777E5C0-3B6D-48DD-B304-6E922984025D}"/>
    <cellStyle name="Normal 5 2 2 6" xfId="8939" xr:uid="{0EECFE59-D91B-4DA0-A8BF-8F146B6D06C1}"/>
    <cellStyle name="Normal 5 2 2 6 2" xfId="8940" xr:uid="{2DE4E011-20D0-4680-A41F-567E5F17FD05}"/>
    <cellStyle name="Normal 5 2 2 6_10. M - Group Capital ratio" xfId="8941" xr:uid="{0B0F7589-F96C-4049-A917-AE12C30973C7}"/>
    <cellStyle name="Normal 5 2 2 7" xfId="8942" xr:uid="{EF24F355-8301-49C2-9CFF-02428A021C9D}"/>
    <cellStyle name="Normal 5 2 2 7 2" xfId="8943" xr:uid="{7A629622-38BB-4D52-9BAA-FA16916076B9}"/>
    <cellStyle name="Normal 5 2 2 7_10. M - Group Capital ratio" xfId="8944" xr:uid="{91E193ED-3873-4718-9DE9-3F22B866B90E}"/>
    <cellStyle name="Normal 5 2 2 8" xfId="8945" xr:uid="{B42CF4CE-7999-42C3-8D6E-6091F02402B2}"/>
    <cellStyle name="Normal 5 2 2 8 2" xfId="8946" xr:uid="{2AC43F46-B513-4A15-B012-987C4AF07867}"/>
    <cellStyle name="Normal 5 2 2 8_10. M - Group Capital ratio" xfId="8947" xr:uid="{7D25420F-61EA-4C10-A07A-8518F60C2EA3}"/>
    <cellStyle name="Normal 5 2 2 9" xfId="8948" xr:uid="{7B4455DA-D90F-4DBE-893B-B897393B314C}"/>
    <cellStyle name="Normal 5 2 2 9 2" xfId="8949" xr:uid="{71C807DB-8F6C-475D-B0E6-37DFBA466A10}"/>
    <cellStyle name="Normal 5 2 2 9_10. M - Group Capital ratio" xfId="8950" xr:uid="{B35A64DD-8062-480F-BFE3-C57625C8646B}"/>
    <cellStyle name="Normal 5 2 2_10. M - Group Capital ratio" xfId="8951" xr:uid="{4DBE8101-7093-4957-9FBC-B2667CC2C53A}"/>
    <cellStyle name="Normal 5 2 20" xfId="13295" xr:uid="{5E3FCC03-CDC1-4BC3-AF8F-E896856C84BB}"/>
    <cellStyle name="Normal 5 2 20 2" xfId="15457" xr:uid="{2EEAFF77-3FFF-4CE8-8CEA-5158A82DACA5}"/>
    <cellStyle name="Normal 5 2 20 3" xfId="17456" xr:uid="{303F6316-6831-41B9-9680-5AC5B8D0B2F3}"/>
    <cellStyle name="Normal 5 2 21" xfId="13403" xr:uid="{505EB5B7-44F4-4F41-A38F-E4FCF89C41B4}"/>
    <cellStyle name="Normal 5 2 21 2" xfId="15458" xr:uid="{541DC23D-F4FB-43A8-A530-958C5604934A}"/>
    <cellStyle name="Normal 5 2 21 3" xfId="17564" xr:uid="{BAE0A843-F303-4DBF-8A7C-F8E48CF619C1}"/>
    <cellStyle name="Normal 5 2 22" xfId="13200" xr:uid="{F483C75B-CEA5-43FE-9E5E-CD3A7B849732}"/>
    <cellStyle name="Normal 5 2 22 2" xfId="15459" xr:uid="{73E94DB2-E9A2-4C66-AA23-9FDDFF9B4B2E}"/>
    <cellStyle name="Normal 5 2 22 3" xfId="17361" xr:uid="{2A4E0A5C-92B8-4DA2-9B0C-04A6EDAC31BA}"/>
    <cellStyle name="Normal 5 2 23" xfId="12769" xr:uid="{FDD8494D-CEE0-4AA3-A781-56E648A39430}"/>
    <cellStyle name="Normal 5 2 23 2" xfId="15460" xr:uid="{AAB5547B-DB6B-4D09-A2A7-7C14E59BE19A}"/>
    <cellStyle name="Normal 5 2 23 3" xfId="16941" xr:uid="{D46A7FA8-D78F-49CB-A7E2-C3EE4A249DC7}"/>
    <cellStyle name="Normal 5 2 24" xfId="13113" xr:uid="{067FA259-F025-485A-B829-99BD159AF604}"/>
    <cellStyle name="Normal 5 2 24 2" xfId="15461" xr:uid="{399D5989-18C8-4D44-BB0C-C909CD2A7236}"/>
    <cellStyle name="Normal 5 2 24 3" xfId="17276" xr:uid="{026D1498-361C-48BE-9A20-2C7988786000}"/>
    <cellStyle name="Normal 5 2 25" xfId="12837" xr:uid="{E0AA3D50-30C3-4542-8A13-32573A4AEBCA}"/>
    <cellStyle name="Normal 5 2 25 2" xfId="15462" xr:uid="{5DF17244-C39B-4A2B-947E-389C93B74726}"/>
    <cellStyle name="Normal 5 2 25 3" xfId="17009" xr:uid="{18A0B8C9-6D2D-412C-AEEB-41864117FB68}"/>
    <cellStyle name="Normal 5 2 26" xfId="13055" xr:uid="{531B763A-A125-4FFA-A527-62D91F308C7E}"/>
    <cellStyle name="Normal 5 2 26 2" xfId="15463" xr:uid="{3A36E0B2-E73F-44ED-8235-E3993A218EAE}"/>
    <cellStyle name="Normal 5 2 26 3" xfId="17218" xr:uid="{1AC04F82-5DF2-4DB4-B435-49B37B8E35E1}"/>
    <cellStyle name="Normal 5 2 27" xfId="12888" xr:uid="{955D2045-0847-4BA7-8002-467B6F273936}"/>
    <cellStyle name="Normal 5 2 27 2" xfId="15464" xr:uid="{022F2DDE-F15B-4279-9398-44506A885994}"/>
    <cellStyle name="Normal 5 2 27 3" xfId="17060" xr:uid="{CEDFAC51-368C-4189-AE70-1C73C576D4EA}"/>
    <cellStyle name="Normal 5 2 28" xfId="13021" xr:uid="{79166120-7EC7-4F8A-AD82-A56AA1DBD448}"/>
    <cellStyle name="Normal 5 2 28 2" xfId="15465" xr:uid="{26271CE0-D7C3-456A-B627-18F449311ECC}"/>
    <cellStyle name="Normal 5 2 28 3" xfId="17184" xr:uid="{0F334E24-28DD-462B-B3F1-588E70D6C0FC}"/>
    <cellStyle name="Normal 5 2 29" xfId="12920" xr:uid="{62E90E4D-F415-403F-8333-333742E82255}"/>
    <cellStyle name="Normal 5 2 29 2" xfId="15466" xr:uid="{75864BD1-983A-4CD8-900E-42D5D6340DAD}"/>
    <cellStyle name="Normal 5 2 29 3" xfId="17092" xr:uid="{1CBBB785-3518-4323-AE80-153686647B14}"/>
    <cellStyle name="Normal 5 2 3" xfId="8952" xr:uid="{9DDB75CF-1881-455A-8604-E0CFE033B708}"/>
    <cellStyle name="Normal 5 2 3 2" xfId="8953" xr:uid="{73DBBBED-1E67-43EB-B965-5A3D07DD611E}"/>
    <cellStyle name="Normal 5 2 3 3" xfId="12663" xr:uid="{B6EF2809-FF45-4416-8C7D-4BBC3A4E4B72}"/>
    <cellStyle name="Normal 5 2 3 3 2" xfId="15467" xr:uid="{C0A04BA4-5EA2-4E3A-A719-49E7464D235B}"/>
    <cellStyle name="Normal 5 2 3 3 3" xfId="16835" xr:uid="{CEFF392E-ACB8-4DF0-B7A2-7CC7CC04792E}"/>
    <cellStyle name="Normal 5 2 3_10. M - Group Capital ratio" xfId="8954" xr:uid="{9F89F188-2ED0-4F78-8159-F60B5DA30E20}"/>
    <cellStyle name="Normal 5 2 30" xfId="12989" xr:uid="{5EE5EE65-8CDD-4520-B263-A35AD540B584}"/>
    <cellStyle name="Normal 5 2 30 2" xfId="15468" xr:uid="{3B911E8E-ECC7-430B-B67C-0BC8F2708721}"/>
    <cellStyle name="Normal 5 2 30 3" xfId="17152" xr:uid="{40306261-6648-4F02-8174-C52C0E8E26A7}"/>
    <cellStyle name="Normal 5 2 31" xfId="12951" xr:uid="{5D4D048C-5735-4E0D-87C6-8801A2AE7D91}"/>
    <cellStyle name="Normal 5 2 31 2" xfId="15469" xr:uid="{E8A49AFD-3EB3-4F84-9FFD-85EF98ADC273}"/>
    <cellStyle name="Normal 5 2 31 3" xfId="17123" xr:uid="{9A93C805-9B29-4E62-9364-41BEA4624777}"/>
    <cellStyle name="Normal 5 2 4" xfId="8955" xr:uid="{005785DC-CDDD-4743-BE41-0548FA754915}"/>
    <cellStyle name="Normal 5 2 4 2" xfId="8956" xr:uid="{1D39470D-C83E-4DCB-B2A1-8F1E26086111}"/>
    <cellStyle name="Normal 5 2 4_10. M - Group Capital ratio" xfId="8957" xr:uid="{EC1A3A9A-B9C4-4D37-B60E-D8698085742F}"/>
    <cellStyle name="Normal 5 2 5" xfId="8958" xr:uid="{DEFD89EC-936C-4CD3-AD31-E2050C083EDC}"/>
    <cellStyle name="Normal 5 2 5 2" xfId="8959" xr:uid="{2F1F1CF6-A973-4BC7-9A50-B286D0EDE6B4}"/>
    <cellStyle name="Normal 5 2 5_10. M - Group Capital ratio" xfId="8960" xr:uid="{0F068837-6FA4-46EF-AFBF-82D1CF82D016}"/>
    <cellStyle name="Normal 5 2 6" xfId="8961" xr:uid="{B9B7B8B4-E6D2-458B-A332-DF51291BA432}"/>
    <cellStyle name="Normal 5 2 6 2" xfId="8962" xr:uid="{72A5586F-0BE2-4375-B98E-D923B9E88C7E}"/>
    <cellStyle name="Normal 5 2 6_10. M - Group Capital ratio" xfId="8963" xr:uid="{7C3BFF17-5854-4877-ABFF-40D9524D9758}"/>
    <cellStyle name="Normal 5 2 7" xfId="8964" xr:uid="{CDD3E092-4E39-440E-B6B6-09CF408FA233}"/>
    <cellStyle name="Normal 5 2 7 2" xfId="8965" xr:uid="{A5D1EF8B-0DA1-4931-886F-49F22AACA405}"/>
    <cellStyle name="Normal 5 2 7_10. M - Group Capital ratio" xfId="8966" xr:uid="{5599725B-5B38-4EE5-8DD8-1CB6345A8E96}"/>
    <cellStyle name="Normal 5 2 8" xfId="8967" xr:uid="{83714436-8AF8-481F-A71A-516111D88C0B}"/>
    <cellStyle name="Normal 5 2 8 2" xfId="8968" xr:uid="{899671B3-72AD-47B2-9615-AB11C7C33864}"/>
    <cellStyle name="Normal 5 2 8_10. M - Group Capital ratio" xfId="8969" xr:uid="{B6F8A68B-7AF2-43AB-A042-00E46D379FB2}"/>
    <cellStyle name="Normal 5 2 9" xfId="8970" xr:uid="{470F5BF0-C217-4C29-8A44-1E80C4E263BD}"/>
    <cellStyle name="Normal 5 2 9 2" xfId="8971" xr:uid="{7AFF3A1F-2CD8-4A0E-AC59-C03779782F72}"/>
    <cellStyle name="Normal 5 2 9_10. M - Group Capital ratio" xfId="8972" xr:uid="{C8E51756-CFCC-4E59-9802-17C8C738FFAF}"/>
    <cellStyle name="Normal 5 2_10. M - Capitalization" xfId="8973" xr:uid="{BD0635E2-10B0-423C-B6CA-9BDE7E78BC92}"/>
    <cellStyle name="Normal 5 20" xfId="13069" xr:uid="{938D2710-7F86-4115-8B04-F86A9AEEC9CA}"/>
    <cellStyle name="Normal 5 20 2" xfId="15470" xr:uid="{62223023-0AD2-4FCE-9B11-2DF43B16B364}"/>
    <cellStyle name="Normal 5 20 3" xfId="17232" xr:uid="{C8556FA4-E317-4005-8C98-82D1001AF431}"/>
    <cellStyle name="Normal 5 21" xfId="12873" xr:uid="{0455846C-4F21-4243-B4A5-901107DA3788}"/>
    <cellStyle name="Normal 5 21 2" xfId="15471" xr:uid="{55028233-15A4-4A4C-BE9F-D09050E64A87}"/>
    <cellStyle name="Normal 5 21 3" xfId="17045" xr:uid="{FD14B9A0-D788-4452-9397-7B34D49ED306}"/>
    <cellStyle name="Normal 5 22" xfId="13036" xr:uid="{CA6FB3F6-680D-43EA-BA4B-7EF713B718AB}"/>
    <cellStyle name="Normal 5 22 2" xfId="15472" xr:uid="{4E1B1C14-BBAC-47BD-8D7B-22916BFD7B64}"/>
    <cellStyle name="Normal 5 22 3" xfId="17199" xr:uid="{B1959C11-6261-4363-B20B-42582C89F68C}"/>
    <cellStyle name="Normal 5 23" xfId="12906" xr:uid="{7160E82D-3989-42B6-87E0-F043F1A87C17}"/>
    <cellStyle name="Normal 5 23 2" xfId="15473" xr:uid="{75F5F806-D7BA-4DA2-AE2C-54658EE26BEA}"/>
    <cellStyle name="Normal 5 23 3" xfId="17078" xr:uid="{09470BDC-A39D-478B-898E-8D4AFD452919}"/>
    <cellStyle name="Normal 5 24" xfId="13002" xr:uid="{EBA95CEE-20E5-47AC-ABA5-712D1BBA7656}"/>
    <cellStyle name="Normal 5 24 2" xfId="15474" xr:uid="{A2AB92E9-07F0-4CE6-B33F-CE0E6DE675F7}"/>
    <cellStyle name="Normal 5 24 3" xfId="17165" xr:uid="{7D8AF01A-5B26-4CB9-B3D2-E3C84B604364}"/>
    <cellStyle name="Normal 5 25" xfId="12938" xr:uid="{AE048212-E34C-46D8-8B8F-F95790A45B4F}"/>
    <cellStyle name="Normal 5 25 2" xfId="15475" xr:uid="{5DE211B0-CAE1-4CEC-A41C-CDE37F55358D}"/>
    <cellStyle name="Normal 5 25 3" xfId="17110" xr:uid="{FE1FAAC2-0D4D-45E0-B02C-49761A999E5E}"/>
    <cellStyle name="Normal 5 3" xfId="8974" xr:uid="{B93EE297-A856-4380-B614-D6C21A1E1CCE}"/>
    <cellStyle name="Normal 5 3 10" xfId="8975" xr:uid="{1EBB0DD3-5CB0-4B05-A562-3A8DF48D0DAC}"/>
    <cellStyle name="Normal 5 3 10 2" xfId="8976" xr:uid="{F69A1AAA-F744-4E5E-AE16-CB7E73C5C030}"/>
    <cellStyle name="Normal 5 3 10_10. M - Group Capital ratio" xfId="8977" xr:uid="{1B8686EA-1F8D-4662-8AD3-3B5E3C3ADFFA}"/>
    <cellStyle name="Normal 5 3 11" xfId="8978" xr:uid="{05E41A50-0446-4379-8BF6-40E4280BF622}"/>
    <cellStyle name="Normal 5 3 11 2" xfId="8979" xr:uid="{3AB5D3C4-5D1B-456F-A9BA-3A9DF5819889}"/>
    <cellStyle name="Normal 5 3 11_10. M - Group Capital ratio" xfId="8980" xr:uid="{77F9C384-81C7-4522-BE1E-A1BDCEBB9708}"/>
    <cellStyle name="Normal 5 3 12" xfId="8981" xr:uid="{43E9EE34-858B-4BBE-BCC0-FA803314AE9F}"/>
    <cellStyle name="Normal 5 3 12 2" xfId="8982" xr:uid="{93B440D4-D709-4464-B23F-FF70599B6A9F}"/>
    <cellStyle name="Normal 5 3 12_10. M - Group Capital ratio" xfId="8983" xr:uid="{EF74A378-4324-4777-B4E9-CF11C446CB62}"/>
    <cellStyle name="Normal 5 3 13" xfId="8984" xr:uid="{1BEE70CD-F4BF-4110-97F0-34B5D6D8AA8A}"/>
    <cellStyle name="Normal 5 3 13 2" xfId="8985" xr:uid="{CC7EE48A-C45F-4A34-B86C-6E167FE1D7EC}"/>
    <cellStyle name="Normal 5 3 13_10. M - Group Capital ratio" xfId="8986" xr:uid="{32249C88-D414-48E9-837B-370A586D9E5F}"/>
    <cellStyle name="Normal 5 3 14" xfId="8987" xr:uid="{601FF8B4-2FCE-4439-9304-A4FA405BCA62}"/>
    <cellStyle name="Normal 5 3 14 2" xfId="8988" xr:uid="{0876F2E3-7971-41E9-859F-040810369208}"/>
    <cellStyle name="Normal 5 3 14_10. M - Group Capital ratio" xfId="8989" xr:uid="{31294A01-D1EC-4FBD-BE95-1E92A62F504D}"/>
    <cellStyle name="Normal 5 3 15" xfId="8990" xr:uid="{4A40696C-E511-4890-B1D1-8ACA12A092B6}"/>
    <cellStyle name="Normal 5 3 15 2" xfId="8991" xr:uid="{6C1D6BFE-1824-4098-A6E9-EE3A8F29BC34}"/>
    <cellStyle name="Normal 5 3 15_10. M - Group Capital ratio" xfId="8992" xr:uid="{4AD388EA-7E59-4643-892B-7B8372E0A626}"/>
    <cellStyle name="Normal 5 3 16" xfId="8993" xr:uid="{233ED974-ACA6-4C2C-9BD6-03CCCD329AE8}"/>
    <cellStyle name="Normal 5 3 16 2" xfId="8994" xr:uid="{2B6CA521-1283-459E-8A3F-708D262892FB}"/>
    <cellStyle name="Normal 5 3 16_10. M - Group Capital ratio" xfId="8995" xr:uid="{24B6C61E-C2FE-4D3D-9CE4-386360D00D10}"/>
    <cellStyle name="Normal 5 3 17" xfId="8996" xr:uid="{6F2EF51F-3FC4-469F-AED4-4EA13A90ACD3}"/>
    <cellStyle name="Normal 5 3 17 2" xfId="8997" xr:uid="{89EF797C-90D1-419A-A080-9BD5F5DA4BF9}"/>
    <cellStyle name="Normal 5 3 17_10. M - Group Capital ratio" xfId="8998" xr:uid="{4C420E84-8B10-4251-8E0A-1EAFD19F1269}"/>
    <cellStyle name="Normal 5 3 18" xfId="8999" xr:uid="{9BAE1A35-D6CD-482C-B229-3BF81E60D11F}"/>
    <cellStyle name="Normal 5 3 18 2" xfId="9000" xr:uid="{AACF8C8B-9083-49AB-B391-5EDD915801FF}"/>
    <cellStyle name="Normal 5 3 18_10. M - Group Capital ratio" xfId="9001" xr:uid="{DF55375D-F65B-4223-B321-B72F535B1B2A}"/>
    <cellStyle name="Normal 5 3 19" xfId="9002" xr:uid="{85F490D1-26A7-406F-8DB8-AC47C6783D66}"/>
    <cellStyle name="Normal 5 3 19 2" xfId="9003" xr:uid="{CE820197-E32C-4C04-8D5B-9DEF11C2AC66}"/>
    <cellStyle name="Normal 5 3 19_10. M - Group Capital ratio" xfId="9004" xr:uid="{95FC9257-AB3E-4A2C-96EF-8D1949390E67}"/>
    <cellStyle name="Normal 5 3 2" xfId="9005" xr:uid="{1DE4E33E-1810-47AA-ADC1-5FDD4839C455}"/>
    <cellStyle name="Normal 5 3 2 2" xfId="9006" xr:uid="{960707A9-A2D4-490D-95AA-D3F1A023587B}"/>
    <cellStyle name="Normal 5 3 2 3" xfId="12662" xr:uid="{7C45FCDC-2239-4C9A-AF6E-239D05E5E49D}"/>
    <cellStyle name="Normal 5 3 2 3 2" xfId="15476" xr:uid="{670E573C-55CB-4C50-841B-DCBA9DEB094D}"/>
    <cellStyle name="Normal 5 3 2 3 3" xfId="16834" xr:uid="{42EB7929-99E6-4EC8-BC22-4B7CA7340A29}"/>
    <cellStyle name="Normal 5 3 2_10. M - Group Capital ratio" xfId="9007" xr:uid="{85747373-4196-4403-AA5A-72DC0C33E30A}"/>
    <cellStyle name="Normal 5 3 20" xfId="9008" xr:uid="{287856EF-17D6-4CA9-B3FF-6035C0FF96DC}"/>
    <cellStyle name="Normal 5 3 20 2" xfId="9009" xr:uid="{57409D8E-8E96-4064-B436-A9062A0BDB20}"/>
    <cellStyle name="Normal 5 3 20_10. M - Group Capital ratio" xfId="9010" xr:uid="{AD4A88BA-CC28-46C2-9B86-3E0F2B9CA9EB}"/>
    <cellStyle name="Normal 5 3 21" xfId="9011" xr:uid="{D814975B-A81A-48C7-8EEB-7B93258EB7AF}"/>
    <cellStyle name="Normal 5 3 22" xfId="9012" xr:uid="{9088639B-4FDB-4118-90DB-6A2C1EAC0A62}"/>
    <cellStyle name="Normal 5 3 22 2" xfId="9013" xr:uid="{B39DB80B-4694-45BF-B6D5-2E08CD042736}"/>
    <cellStyle name="Normal 5 3 22 3" xfId="9014" xr:uid="{D398EBB1-5866-47EE-AC51-5E273ACE3255}"/>
    <cellStyle name="Normal 5 3 22_10. M - Group Capital ratio" xfId="9015" xr:uid="{2014C9D3-8B25-4EDE-B7DB-351C7B91F467}"/>
    <cellStyle name="Normal 5 3 23" xfId="9016" xr:uid="{4FCDA26B-4F9F-4EAD-9B0B-B0DA49234DDF}"/>
    <cellStyle name="Normal 5 3 24" xfId="12357" xr:uid="{16C8DB76-0750-44D3-8323-D75037291931}"/>
    <cellStyle name="Normal 5 3 24 2" xfId="15477" xr:uid="{DDBC3649-D752-4DAA-A82C-760D6F58B748}"/>
    <cellStyle name="Normal 5 3 24 3" xfId="16538" xr:uid="{12D859A8-2C9D-4400-A7FD-393F2ABF50A0}"/>
    <cellStyle name="Normal 5 3 25" xfId="13292" xr:uid="{FEA91026-8FE0-40ED-B80E-97460C68131A}"/>
    <cellStyle name="Normal 5 3 25 2" xfId="15478" xr:uid="{E016BBB1-2820-482E-B064-785893019856}"/>
    <cellStyle name="Normal 5 3 25 3" xfId="17453" xr:uid="{AC765CE2-E2CC-48D0-91B7-FE8FF0F20F6A}"/>
    <cellStyle name="Normal 5 3 26" xfId="13398" xr:uid="{70F411AF-B49E-4D60-81E6-84F10A8754A0}"/>
    <cellStyle name="Normal 5 3 26 2" xfId="15479" xr:uid="{FA62B3E4-A991-4D5E-97E3-B49B66FFFCA5}"/>
    <cellStyle name="Normal 5 3 26 3" xfId="17559" xr:uid="{A977A905-F47E-4ABB-B366-3D546353D481}"/>
    <cellStyle name="Normal 5 3 27" xfId="13195" xr:uid="{EDDCB70F-154E-40AA-BCEB-43D0D05E0E14}"/>
    <cellStyle name="Normal 5 3 27 2" xfId="15480" xr:uid="{949CAE89-85C9-4C12-88F5-5C3FD21533FD}"/>
    <cellStyle name="Normal 5 3 27 3" xfId="17356" xr:uid="{DC7CF54A-5A1A-4F86-954C-390E21C920CD}"/>
    <cellStyle name="Normal 5 3 28" xfId="12773" xr:uid="{5CE12D02-64B9-4BF1-B6AD-AD8834273DC6}"/>
    <cellStyle name="Normal 5 3 28 2" xfId="15481" xr:uid="{332E15E6-AE2B-482E-ABA5-3AE8B8CD243B}"/>
    <cellStyle name="Normal 5 3 28 3" xfId="16945" xr:uid="{E46AD6D0-3BBC-4738-A8BD-096BDE0AF8F5}"/>
    <cellStyle name="Normal 5 3 29" xfId="13110" xr:uid="{B24BF7F9-BE57-4E13-B903-221D3024A35C}"/>
    <cellStyle name="Normal 5 3 29 2" xfId="15482" xr:uid="{2FEE037A-1949-4162-AF20-221225A44416}"/>
    <cellStyle name="Normal 5 3 29 3" xfId="17273" xr:uid="{E06FC0EF-CC12-4CF0-811F-F771FCC43F4A}"/>
    <cellStyle name="Normal 5 3 3" xfId="9017" xr:uid="{6DDA33FB-5657-4646-9BD0-BEF4127D25C9}"/>
    <cellStyle name="Normal 5 3 3 2" xfId="9018" xr:uid="{32E106FF-F0DB-43CB-A5E5-B6A4705FB345}"/>
    <cellStyle name="Normal 5 3 3_10. M - Group Capital ratio" xfId="9019" xr:uid="{B2ABE363-63F2-4C5A-8116-D6E75B2B085E}"/>
    <cellStyle name="Normal 5 3 30" xfId="12839" xr:uid="{64D9E246-FC85-4889-BE47-03B874F7AA31}"/>
    <cellStyle name="Normal 5 3 30 2" xfId="15483" xr:uid="{ABE12C56-D6C0-4F14-AE80-365517633450}"/>
    <cellStyle name="Normal 5 3 30 3" xfId="17011" xr:uid="{BA1FFB3E-2743-4B3E-88D0-95485EDD16C9}"/>
    <cellStyle name="Normal 5 3 31" xfId="13053" xr:uid="{101A1123-94A3-4500-83D9-70A404B60B4F}"/>
    <cellStyle name="Normal 5 3 31 2" xfId="15484" xr:uid="{315B429E-E003-4789-A884-DF4CD9D4D954}"/>
    <cellStyle name="Normal 5 3 31 3" xfId="17216" xr:uid="{C40CDD00-8BFB-482C-8EA1-677548CB89D8}"/>
    <cellStyle name="Normal 5 3 32" xfId="12890" xr:uid="{8C0ECB2E-EB33-440E-8B10-659E5B25A5D2}"/>
    <cellStyle name="Normal 5 3 32 2" xfId="15485" xr:uid="{96B08A69-4513-473C-AAC8-57B322D8A958}"/>
    <cellStyle name="Normal 5 3 32 3" xfId="17062" xr:uid="{064A6EC0-3F04-481A-B04B-DCB06A342669}"/>
    <cellStyle name="Normal 5 3 33" xfId="13019" xr:uid="{91312B92-05D8-4AB5-A215-894270728577}"/>
    <cellStyle name="Normal 5 3 33 2" xfId="15486" xr:uid="{05799E16-D09B-4EF7-B31F-A175ED5F58B7}"/>
    <cellStyle name="Normal 5 3 33 3" xfId="17182" xr:uid="{4478900A-E19D-4F00-A673-2AD3130A839B}"/>
    <cellStyle name="Normal 5 3 34" xfId="12922" xr:uid="{B11F8A42-C5F2-4622-B713-F97D8902ACA8}"/>
    <cellStyle name="Normal 5 3 34 2" xfId="15487" xr:uid="{C495768D-6662-45C8-824F-73C432F7DA34}"/>
    <cellStyle name="Normal 5 3 34 3" xfId="17094" xr:uid="{2354C579-6AD6-40F4-9662-CF861EA2540A}"/>
    <cellStyle name="Normal 5 3 35" xfId="12987" xr:uid="{B0861957-56AA-48E1-8560-26DED1414DBE}"/>
    <cellStyle name="Normal 5 3 35 2" xfId="15488" xr:uid="{41093094-38A4-4FEC-B5CE-61701A30E4FC}"/>
    <cellStyle name="Normal 5 3 35 3" xfId="17150" xr:uid="{FB062497-B9B8-4DC4-B24B-704B37CC2C7F}"/>
    <cellStyle name="Normal 5 3 36" xfId="12952" xr:uid="{5ADE8A42-4A8C-4073-98D2-A01DFBC750FE}"/>
    <cellStyle name="Normal 5 3 36 2" xfId="15489" xr:uid="{C1BF9B96-4E88-429C-BC46-BB2294326CD0}"/>
    <cellStyle name="Normal 5 3 36 3" xfId="17124" xr:uid="{14194DB4-6F80-4014-8D46-09977038F4B9}"/>
    <cellStyle name="Normal 5 3 4" xfId="9020" xr:uid="{58D4C53F-F542-4C3E-9608-28FF7DA1F097}"/>
    <cellStyle name="Normal 5 3 4 2" xfId="9021" xr:uid="{1D168F0C-3093-46C8-8282-09912349165F}"/>
    <cellStyle name="Normal 5 3 4_10. M - Group Capital ratio" xfId="9022" xr:uid="{56B454B0-7AB9-4938-A00C-5C37A1C0EA3F}"/>
    <cellStyle name="Normal 5 3 5" xfId="9023" xr:uid="{C569AC84-4F41-48B0-B862-DBA2ECCFA517}"/>
    <cellStyle name="Normal 5 3 5 2" xfId="9024" xr:uid="{3E44C709-D165-49CE-AB51-C48D99B1B1AD}"/>
    <cellStyle name="Normal 5 3 5_10. M - Group Capital ratio" xfId="9025" xr:uid="{A3C4D4B6-D172-47C6-9A7D-1E02E04484B1}"/>
    <cellStyle name="Normal 5 3 6" xfId="9026" xr:uid="{13888216-2D91-41F5-B55A-509BB114AB77}"/>
    <cellStyle name="Normal 5 3 6 2" xfId="9027" xr:uid="{CF21BC59-6DA4-46FE-98C1-B62538B6C391}"/>
    <cellStyle name="Normal 5 3 6_10. M - Group Capital ratio" xfId="9028" xr:uid="{59DDBF8E-8350-4A70-B390-24A1C8ECC51D}"/>
    <cellStyle name="Normal 5 3 7" xfId="9029" xr:uid="{9314A926-10DD-4506-9C3A-1B7CF68294C9}"/>
    <cellStyle name="Normal 5 3 7 2" xfId="9030" xr:uid="{114B185C-0F34-4E65-9C46-9D14E76F844C}"/>
    <cellStyle name="Normal 5 3 7_10. M - Group Capital ratio" xfId="9031" xr:uid="{B9C9F47E-58AC-4795-8502-643AC887EE02}"/>
    <cellStyle name="Normal 5 3 8" xfId="9032" xr:uid="{949ACD3C-36D5-4CDB-8244-A6C6C0369F14}"/>
    <cellStyle name="Normal 5 3 8 2" xfId="9033" xr:uid="{FA214013-536E-4182-97ED-F35C9B4C6776}"/>
    <cellStyle name="Normal 5 3 8_10. M - Group Capital ratio" xfId="9034" xr:uid="{9505781A-5D81-4402-BAF1-BA5E5B227442}"/>
    <cellStyle name="Normal 5 3 9" xfId="9035" xr:uid="{DF20270B-B672-4AD3-958E-0CACA6D0E481}"/>
    <cellStyle name="Normal 5 3 9 2" xfId="9036" xr:uid="{D8F0A952-DD92-451C-8B6E-346F75F5FADD}"/>
    <cellStyle name="Normal 5 3 9_10. M - Group Capital ratio" xfId="9037" xr:uid="{ECEC3619-FFE2-4063-A764-81FC8AB5DF35}"/>
    <cellStyle name="Normal 5 3_10. M - Group Capital ratio" xfId="9038" xr:uid="{F3D4A272-F1A1-4516-8BFB-726B0027A362}"/>
    <cellStyle name="Normal 5 4" xfId="9039" xr:uid="{095F9EB2-FBE4-411C-8854-50F9E4588579}"/>
    <cellStyle name="Normal 5 4 2" xfId="9040" xr:uid="{578429D1-BD19-43BE-8F52-5A24CAB30F08}"/>
    <cellStyle name="Normal 5 4 3" xfId="9041" xr:uid="{050402E0-0812-4F62-81F4-223E5E8B47B7}"/>
    <cellStyle name="Normal 5 4 4" xfId="9042" xr:uid="{4BB67817-4E8C-4C99-BA1C-1A9849D57D06}"/>
    <cellStyle name="Normal 5 4 5" xfId="12456" xr:uid="{A5707846-8264-4E12-B217-96470ABCA16E}"/>
    <cellStyle name="Normal 5 4 5 2" xfId="15490" xr:uid="{DA675716-B8C9-4F3B-8A67-98994D584618}"/>
    <cellStyle name="Normal 5 4 5 3" xfId="16631" xr:uid="{3007790F-3A3B-4E77-B1B7-EFE333C39362}"/>
    <cellStyle name="Normal 5 4_10. M - Capitalization" xfId="9043" xr:uid="{CD53460F-CC8D-4915-B1BD-3B18EA636667}"/>
    <cellStyle name="Normal 5 5" xfId="9044" xr:uid="{F2226225-C73A-4B41-AA2A-DF2DBD535EF2}"/>
    <cellStyle name="Normal 5 5 10" xfId="9045" xr:uid="{88FF5BE4-6EB2-4A1E-AE81-1E290531A203}"/>
    <cellStyle name="Normal 5 5 11" xfId="9046" xr:uid="{AFC85D03-BD0D-4E48-B92F-2118203334F7}"/>
    <cellStyle name="Normal 5 5 11 2" xfId="9047" xr:uid="{9489C631-49AC-41AA-8F09-E97B24DF2EEA}"/>
    <cellStyle name="Normal 5 5 11_AAM third-party" xfId="9048" xr:uid="{78E39774-9BB9-471F-B184-F2AC40D00ECE}"/>
    <cellStyle name="Normal 5 5 12" xfId="9049" xr:uid="{2C9DDC3E-B102-4EBB-A536-56AF53DEFA71}"/>
    <cellStyle name="Normal 5 5 2" xfId="9050" xr:uid="{C62B0254-A173-4008-B5C8-0FEC18D8A282}"/>
    <cellStyle name="Normal 5 5 2 2" xfId="9051" xr:uid="{73BB3764-BB66-46B4-AF8E-BDE80850005A}"/>
    <cellStyle name="Normal 5 5 2 3" xfId="9052" xr:uid="{8C784A9E-DB21-485D-9CF9-29F34EA3C912}"/>
    <cellStyle name="Normal 5 5 2_10. M - Group Capital ratio" xfId="9053" xr:uid="{8BD28782-12DC-4D1B-AC99-4E98E61D88D7}"/>
    <cellStyle name="Normal 5 5 3" xfId="9054" xr:uid="{87267B37-260F-4EA1-B01B-064E67054E24}"/>
    <cellStyle name="Normal 5 5 3 2" xfId="9055" xr:uid="{3C2F3BC9-1EFC-4BA6-AEA2-F31250EDF7C7}"/>
    <cellStyle name="Normal 5 5 3_AAM third-party" xfId="9056" xr:uid="{78E12C6C-95DE-45CC-9762-947497471F01}"/>
    <cellStyle name="Normal 5 5 4" xfId="9057" xr:uid="{22B27EBE-58FC-49B9-9596-7F921150E8AE}"/>
    <cellStyle name="Normal 5 5 4 2" xfId="9058" xr:uid="{798C5951-5672-4775-A50B-D6BCACFA6182}"/>
    <cellStyle name="Normal 5 5 4_AAM third-party" xfId="9059" xr:uid="{63CBCAD6-AEA9-4003-BD3F-1F1961A70D05}"/>
    <cellStyle name="Normal 5 5 5" xfId="9060" xr:uid="{437E4F0D-AAC6-43CE-ACB6-6C810CE807DD}"/>
    <cellStyle name="Normal 5 5 5 2" xfId="9061" xr:uid="{E646CFD0-3BD7-4D41-B3E7-048784C6DB07}"/>
    <cellStyle name="Normal 5 5 5_AAM third-party" xfId="9062" xr:uid="{2683B3D5-5DEB-4B4B-88F7-31A1EE277567}"/>
    <cellStyle name="Normal 5 5 6" xfId="9063" xr:uid="{44D330EE-63BD-4F87-9AC4-F11DDB30C3F2}"/>
    <cellStyle name="Normal 5 5 6 2" xfId="9064" xr:uid="{12955727-F963-41B6-8026-A9FFCD2259AF}"/>
    <cellStyle name="Normal 5 5 6_AAM third-party" xfId="9065" xr:uid="{71E97865-CDB6-455A-B5AD-2DEAA6A773F6}"/>
    <cellStyle name="Normal 5 5 7" xfId="9066" xr:uid="{011A69C5-D188-4415-A3B8-90A1B33982BF}"/>
    <cellStyle name="Normal 5 5 7 2" xfId="9067" xr:uid="{B6CC7CDE-4D7E-48F7-A520-637B070F0C53}"/>
    <cellStyle name="Normal 5 5 7_AAM third-party" xfId="9068" xr:uid="{115C5422-285E-4FE6-A13F-3A11F5098C2A}"/>
    <cellStyle name="Normal 5 5 8" xfId="9069" xr:uid="{90A4777D-FA47-426F-B3B2-848C5C1A76DE}"/>
    <cellStyle name="Normal 5 5 8 2" xfId="9070" xr:uid="{F044CEC7-7322-4046-B090-558A62FC5383}"/>
    <cellStyle name="Normal 5 5 8 2 2" xfId="9071" xr:uid="{AAEC4209-9063-4793-8B2A-93FABF55F4B1}"/>
    <cellStyle name="Normal 5 5 8 2_AAM third-party" xfId="9072" xr:uid="{C466121C-DAD5-49B0-A199-64381E3A4ED3}"/>
    <cellStyle name="Normal 5 5 8 3" xfId="9073" xr:uid="{A408FB0C-04B7-4A21-BEB4-70155DFC980D}"/>
    <cellStyle name="Normal 5 5 8_AAM third-party" xfId="9074" xr:uid="{256EA509-6AF5-47F2-8DF8-A54124048242}"/>
    <cellStyle name="Normal 5 5 9" xfId="9075" xr:uid="{31F72F15-A415-4418-9C63-64712F04690E}"/>
    <cellStyle name="Normal 5 5 9 2" xfId="9076" xr:uid="{C7D210CA-DB00-4B0F-AB71-5E65A9432B51}"/>
    <cellStyle name="Normal 5 5 9_AAM third-party" xfId="9077" xr:uid="{581C3C21-F912-4D84-86DC-C54EF51C4904}"/>
    <cellStyle name="Normal 5 5_10. M - Group Capital ratio" xfId="9078" xr:uid="{BCB16EBE-A0D8-4585-8C70-E3713E35BDDB}"/>
    <cellStyle name="Normal 5 6" xfId="9079" xr:uid="{E1993492-3949-4DB3-ADDE-CE730285225C}"/>
    <cellStyle name="Normal 5 6 2" xfId="9080" xr:uid="{6AFBD0C3-36DA-42CB-8829-9F5B33D0A5E2}"/>
    <cellStyle name="Normal 5 6 3" xfId="9081" xr:uid="{F12D146B-7C8A-4EF6-AC7B-3DA9E6F6E157}"/>
    <cellStyle name="Normal 5 6 4" xfId="9082" xr:uid="{629D1C87-21F0-479F-8E15-82FC764AC6B9}"/>
    <cellStyle name="Normal 5 6_10. M - Group Capital ratio" xfId="9083" xr:uid="{F0CD9234-EF40-4330-B6CD-7109DCF509DE}"/>
    <cellStyle name="Normal 5 7" xfId="9084" xr:uid="{E82C5F6C-1E08-4567-8DBA-668EB06B87B7}"/>
    <cellStyle name="Normal 5 7 2" xfId="9085" xr:uid="{F1FD0BE5-2B28-4CE8-9C8A-E0D7FB398542}"/>
    <cellStyle name="Normal 5 7_10. M - Group Capital ratio" xfId="9086" xr:uid="{94225567-1B62-4D12-8208-0BDD547E0475}"/>
    <cellStyle name="Normal 5 8" xfId="9087" xr:uid="{09595256-52C8-4BE4-B8FA-EFA6B2013DBB}"/>
    <cellStyle name="Normal 5 8 2" xfId="9088" xr:uid="{8BB076A9-6109-4470-A1FE-88FB19E3A853}"/>
    <cellStyle name="Normal 5 8 3" xfId="9089" xr:uid="{551CCEC3-8341-41D6-AF14-BCFB39C17E56}"/>
    <cellStyle name="Normal 5 8 3 2" xfId="9090" xr:uid="{32E93AC7-B714-48FF-AC38-91F62193C36A}"/>
    <cellStyle name="Normal 5 8 3_10. M - Group Capital ratio" xfId="9091" xr:uid="{2ACFCCC6-3AEC-4C64-9D7D-8991BBD9F202}"/>
    <cellStyle name="Normal 5 8 4" xfId="9092" xr:uid="{5A352D26-ABCA-4BF3-9703-50A4B6C20AD7}"/>
    <cellStyle name="Normal 5 8 4 2" xfId="9093" xr:uid="{B88483D3-8342-4D37-9C19-B3DC7A86DE87}"/>
    <cellStyle name="Normal 5 8 4_10. M - Group Capital ratio" xfId="9094" xr:uid="{6901A456-15B2-4148-94D5-54E6261847D1}"/>
    <cellStyle name="Normal 5 8_10. M - Group Capital ratio" xfId="9095" xr:uid="{F054E0AB-A6B5-487F-AA97-D71D0C584695}"/>
    <cellStyle name="Normal 5 9" xfId="9096" xr:uid="{7E92EB91-00A6-4ED8-B02E-2B664968F1AD}"/>
    <cellStyle name="Normal 5 9 2" xfId="9097" xr:uid="{F7EE6624-95D2-4006-8FC1-E2BC9FFB2A8B}"/>
    <cellStyle name="Normal 5 9 2 2" xfId="13722" xr:uid="{B4CFC9AD-BE03-4787-8042-5D54375682E4}"/>
    <cellStyle name="Normal 5 9 2_Addressable Expenses per RU" xfId="13723" xr:uid="{309E7B44-289A-4D2A-8EA6-4AEC69663BD4}"/>
    <cellStyle name="Normal 5 9 3" xfId="9098" xr:uid="{FF3E5F8B-28CE-4C19-B688-A5D87F88A6FC}"/>
    <cellStyle name="Normal 5 9_10. M - Capitalization" xfId="9099" xr:uid="{FF7D1C04-338E-4F61-8994-283E838AF58A}"/>
    <cellStyle name="Normal 5_00.02 Cons P&amp;L" xfId="9100" xr:uid="{2541876D-8147-4094-8081-C646B85AAAF7}"/>
    <cellStyle name="Normal 50" xfId="9101" xr:uid="{85A4C485-F565-4A13-BC0D-805145562CF9}"/>
    <cellStyle name="Normal 51" xfId="9102" xr:uid="{55F39BA2-D604-43D1-A6C0-654E043B4B8F}"/>
    <cellStyle name="Normal 52" xfId="9103" xr:uid="{11EAB876-8704-4ECA-9835-AC4EB27CFDD9}"/>
    <cellStyle name="Normal 53" xfId="9104" xr:uid="{AA11C26D-6BAC-4D5B-9268-8D6727F5272B}"/>
    <cellStyle name="Normal 53 2" xfId="9105" xr:uid="{C8CD1ABA-17C5-4920-869A-CDB9027EA262}"/>
    <cellStyle name="Normal 53 2 2" xfId="12664" xr:uid="{B81F0961-8231-4B58-A1D5-FD4FA1EC3C57}"/>
    <cellStyle name="Normal 53 2 2 2" xfId="15491" xr:uid="{1214C2EB-AE3F-430E-9B3C-4D7A11ACCAFE}"/>
    <cellStyle name="Normal 53 2 2 3" xfId="16836" xr:uid="{08E3C612-A105-4B90-86BF-97CB28E0D3CE}"/>
    <cellStyle name="Normal 53 3" xfId="9106" xr:uid="{82227263-1A20-42C4-B11E-3B24C088C9FF}"/>
    <cellStyle name="Normal 53 4" xfId="12592" xr:uid="{C22B8FB5-1E3B-4583-9E8F-EC1572BFD003}"/>
    <cellStyle name="Normal 53 4 2" xfId="15492" xr:uid="{FE9A0F6B-8C49-44C1-A24B-BDC45B955D91}"/>
    <cellStyle name="Normal 53 4 3" xfId="16764" xr:uid="{5D9B0F78-C9E8-4220-A619-83F9583F71FB}"/>
    <cellStyle name="Normal 53_10. M - Group Capital ratio" xfId="9107" xr:uid="{12959AB4-A483-40A6-9458-B6DBCC9B4123}"/>
    <cellStyle name="Normal 54" xfId="9108" xr:uid="{B02F7A39-6E58-4F8C-87D8-C4BA381E4A33}"/>
    <cellStyle name="Normal 55" xfId="9109" xr:uid="{5B313832-2602-4DF6-B016-B56574C2023A}"/>
    <cellStyle name="Normal 56" xfId="27" xr:uid="{5968C37C-366E-4B3D-B0D4-3AE748CBB6A6}"/>
    <cellStyle name="Normal 56 2" xfId="12041" xr:uid="{070026EA-58F7-4BDE-8DB1-5D08E434384C}"/>
    <cellStyle name="Normal 56 2 2" xfId="14404" xr:uid="{708DE0D6-F604-432F-8A90-7C943C65A185}"/>
    <cellStyle name="Normal 56 2 3" xfId="14306" xr:uid="{849AB201-F872-4253-B416-E98A2C25571D}"/>
    <cellStyle name="Normal 56 2_NL Key Figures" xfId="17689" xr:uid="{5D0159D7-5DD6-4903-94FE-103CE90ADEAF}"/>
    <cellStyle name="Normal 56 3" xfId="12175" xr:uid="{F6ADB1C8-3824-499C-96E7-D558EEBC2856}"/>
    <cellStyle name="Normal 56 3 2" xfId="15493" xr:uid="{8B7D5551-BE91-49FC-B933-3BE080D5E681}"/>
    <cellStyle name="Normal 56 3 3" xfId="16356" xr:uid="{1A436C58-E45E-4F60-BE02-9391EC7A9323}"/>
    <cellStyle name="Normal 56 4" xfId="14275" xr:uid="{7213A1D0-FF3A-4F4B-954A-6F46071D1958}"/>
    <cellStyle name="Normal 56 5" xfId="14343" xr:uid="{1E68AA13-7BAC-44CC-B78F-9E234EE2F343}"/>
    <cellStyle name="Normal 56_Consolidated BS &amp; RGI" xfId="16262" xr:uid="{C0A8BE5A-3822-4E59-9DBC-0F2646B2C58B}"/>
    <cellStyle name="Normal 57" xfId="12001" xr:uid="{4F1C8273-76E9-4B98-9711-15A25C9A10B0}"/>
    <cellStyle name="Normal 57 2" xfId="12053" xr:uid="{40D82AB0-9C68-410E-987B-DF6738E3196B}"/>
    <cellStyle name="Normal 57 2 2" xfId="14416" xr:uid="{6664EDDC-A3A0-457C-8755-C897C5490ED2}"/>
    <cellStyle name="Normal 57 2 3" xfId="16296" xr:uid="{5304A24C-7D01-48B2-901B-8C5C6AA18535}"/>
    <cellStyle name="Normal 57 2_NL Key Figures" xfId="17690" xr:uid="{C8020EEF-0FBB-47EB-86E8-29978B31DEFE}"/>
    <cellStyle name="Normal 57 3" xfId="14375" xr:uid="{5006D271-DF1A-47AC-98EC-394B81DE18E5}"/>
    <cellStyle name="Normal 57 4" xfId="14331" xr:uid="{B52CBE16-4F95-46E3-B13B-D5CA918C904A}"/>
    <cellStyle name="Normal 57_Consolidated BS &amp; RGI" xfId="16263" xr:uid="{07D511D3-9327-4C7E-B8E8-98561CB713B0}"/>
    <cellStyle name="Normal 58" xfId="12006" xr:uid="{2FA13A17-F1F1-4160-A1CC-2227A2782FCB}"/>
    <cellStyle name="Normal 58 2" xfId="12054" xr:uid="{394DD8DA-FCA1-494C-AB58-6515ED3B08E9}"/>
    <cellStyle name="Normal 58 2 2" xfId="14417" xr:uid="{F46995BF-63CB-4289-8A6E-DFFDC59EAECA}"/>
    <cellStyle name="Normal 58 2 3" xfId="16297" xr:uid="{8D1BE409-2DD6-4A95-A320-AF7B51D24D92}"/>
    <cellStyle name="Normal 58 2_NL Key Figures" xfId="17691" xr:uid="{EA19272D-C390-4D3A-9E36-13F78A9A3E17}"/>
    <cellStyle name="Normal 58 3" xfId="12071" xr:uid="{49654F75-D3C3-4AF2-9276-7A767F45B890}"/>
    <cellStyle name="Normal 58 3 2" xfId="14434" xr:uid="{FCEA2F37-3B95-42F8-BDD7-681D7AB2782F}"/>
    <cellStyle name="Normal 58 3 3" xfId="16314" xr:uid="{44447110-E284-4A47-B7B9-16BB3BDF066E}"/>
    <cellStyle name="Normal 58 3_NL Key Figures" xfId="17692" xr:uid="{303D61CB-D78F-45F2-86EA-3813FAC3772A}"/>
    <cellStyle name="Normal 58 4" xfId="14376" xr:uid="{B13C1A0E-97EB-4A40-9CA0-9B3DB4CFE4E9}"/>
    <cellStyle name="Normal 58 5" xfId="14330" xr:uid="{73E802F5-E668-4668-93EE-E8F7E21F4CBB}"/>
    <cellStyle name="Normal 58_Americas IGA" xfId="13922" xr:uid="{AD4E2D9C-3C0D-4D11-BFD7-C87F03CF40B0}"/>
    <cellStyle name="Normal 59" xfId="12137" xr:uid="{D4C9C568-2EEE-4137-AD3D-70637179C8D1}"/>
    <cellStyle name="Normal 59 2" xfId="15494" xr:uid="{0D3BFD9A-8824-4384-9121-21000785E752}"/>
    <cellStyle name="Normal 59 3" xfId="16318" xr:uid="{90B5FE75-0CF0-4C56-BE02-A53607084108}"/>
    <cellStyle name="Normal 6" xfId="9110" xr:uid="{583AD8D1-A4F7-487C-B804-77B79BD0269D}"/>
    <cellStyle name="Normal 6 10" xfId="9111" xr:uid="{6DF50594-87A9-4181-9B78-04AB38729B6F}"/>
    <cellStyle name="Normal 6 10 2" xfId="9112" xr:uid="{7F969770-1D73-4830-A2DF-A75D9D63895B}"/>
    <cellStyle name="Normal 6 10 3" xfId="9113" xr:uid="{DE0D79AE-67A2-4F97-9B64-284C24A6D850}"/>
    <cellStyle name="Normal 6 10 3 2" xfId="9114" xr:uid="{435852DE-62C1-4EC2-BA96-A44DCA3BB6EE}"/>
    <cellStyle name="Normal 6 10 3 2 2" xfId="9115" xr:uid="{E765E3E3-1420-4C1B-875E-6D3BF13A3E1C}"/>
    <cellStyle name="Normal 6 10 3 2 3" xfId="9116" xr:uid="{14675820-81D1-4E92-8509-FB0C89A32559}"/>
    <cellStyle name="Normal 6 10 3 2_10. M - Group Capital ratio" xfId="9117" xr:uid="{4AFF835B-A2E4-4F54-AFC7-2B7B13B66EAA}"/>
    <cellStyle name="Normal 6 10 3 3" xfId="9118" xr:uid="{7FB156EA-C66B-4B54-B341-E904460F7B80}"/>
    <cellStyle name="Normal 6 10 3 4" xfId="9119" xr:uid="{3C8BBAF1-A03A-4D27-9EDF-4734DD9C6202}"/>
    <cellStyle name="Normal 6 10 3 4 2" xfId="9120" xr:uid="{6D355E15-89B8-487A-B099-41E9FA75DB7D}"/>
    <cellStyle name="Normal 6 10 3 4_10. M - Group Capital ratio" xfId="9121" xr:uid="{DF2897C6-6775-478D-B6E5-002B02576236}"/>
    <cellStyle name="Normal 6 10 3_10. M - Group Capital ratio" xfId="9122" xr:uid="{C715DFF2-DCE6-4BAD-9A41-C00FC485E494}"/>
    <cellStyle name="Normal 6 10_10. M - Capitalization" xfId="9123" xr:uid="{784CDF63-B33F-47C4-ACFC-E1E250D5F479}"/>
    <cellStyle name="Normal 6 11" xfId="9124" xr:uid="{6264DBB8-F944-4E17-9993-AC0CF884824D}"/>
    <cellStyle name="Normal 6 12" xfId="12279" xr:uid="{74629F71-C6A2-49C9-BA77-DF7D68D5048D}"/>
    <cellStyle name="Normal 6 12 2" xfId="15495" xr:uid="{902BB16C-4838-4BE8-B386-3D024A5CFB92}"/>
    <cellStyle name="Normal 6 12 3" xfId="16460" xr:uid="{C47648A5-1815-4AB9-9431-FC33DF07566C}"/>
    <cellStyle name="Normal 6 13" xfId="13315" xr:uid="{53FF9ED5-B2D0-4E8B-B84E-622DF073532B}"/>
    <cellStyle name="Normal 6 13 2" xfId="15496" xr:uid="{4FCB7746-66EF-4E4D-AC7C-B64E731397E3}"/>
    <cellStyle name="Normal 6 13 3" xfId="17476" xr:uid="{A753DD79-280C-45B7-9786-3E9982FBD65F}"/>
    <cellStyle name="Normal 6 14" xfId="13421" xr:uid="{3DD08EAB-58A3-4155-9CE1-80E030884E5B}"/>
    <cellStyle name="Normal 6 14 2" xfId="15497" xr:uid="{0D2A510B-3B58-4266-98BE-1D44F29272A6}"/>
    <cellStyle name="Normal 6 14 3" xfId="17582" xr:uid="{F86F657C-1754-46E2-B588-182A02BA2021}"/>
    <cellStyle name="Normal 6 15" xfId="13218" xr:uid="{0F92D85E-5484-404E-9EEF-5EE0D0764AB1}"/>
    <cellStyle name="Normal 6 15 2" xfId="15498" xr:uid="{CD2B6369-6AC9-4F37-B2DB-98510BF8C4AB}"/>
    <cellStyle name="Normal 6 15 3" xfId="17379" xr:uid="{4EAADAFC-ABDE-441D-B8EC-E2321E9B94E6}"/>
    <cellStyle name="Normal 6 16" xfId="12752" xr:uid="{D48D71B6-5D85-49E0-A43B-AC86DD98B4E4}"/>
    <cellStyle name="Normal 6 16 2" xfId="15499" xr:uid="{ABE0AC33-1020-48F8-8EC8-051250E2C7A5}"/>
    <cellStyle name="Normal 6 16 3" xfId="16924" xr:uid="{2BCB1574-B1E4-4917-B5EE-A517CB580BCC}"/>
    <cellStyle name="Normal 6 17" xfId="13128" xr:uid="{ED955D40-D88E-46F1-B207-FE2DE7708FA5}"/>
    <cellStyle name="Normal 6 17 2" xfId="15500" xr:uid="{0BBF317E-A78C-44B6-888D-56216C58D6F5}"/>
    <cellStyle name="Normal 6 17 3" xfId="17291" xr:uid="{A25224D3-92B9-471B-B2D5-8EBA7D0DF309}"/>
    <cellStyle name="Normal 6 18" xfId="12822" xr:uid="{B6FF3286-A6AA-4A16-B1B9-294A0819F542}"/>
    <cellStyle name="Normal 6 18 2" xfId="15501" xr:uid="{91F52F11-EB40-4946-ACC3-7021EDB84F87}"/>
    <cellStyle name="Normal 6 18 3" xfId="16994" xr:uid="{EF172A89-F554-441B-AD61-85CB9C771EAE}"/>
    <cellStyle name="Normal 6 19" xfId="13068" xr:uid="{C88D378F-ACE9-42A2-AB4E-3A0CA43B48B7}"/>
    <cellStyle name="Normal 6 19 2" xfId="15502" xr:uid="{DC5B8668-36B5-40E1-ABE2-1BBB42304D4B}"/>
    <cellStyle name="Normal 6 19 3" xfId="17231" xr:uid="{3A39F2C9-0DEA-4920-AF02-2B8B29598086}"/>
    <cellStyle name="Normal 6 2" xfId="9125" xr:uid="{B16A0F8E-9AD0-493F-9390-E587425ACB55}"/>
    <cellStyle name="Normal 6 2 10" xfId="9126" xr:uid="{11718D06-BC55-41A8-8FCD-79E3951153A6}"/>
    <cellStyle name="Normal 6 2 10 2" xfId="9127" xr:uid="{8BEAB058-4D5F-4D9D-9D98-8BB50DC46794}"/>
    <cellStyle name="Normal 6 2 10_10. M - Group Capital ratio" xfId="9128" xr:uid="{903660B6-B166-4E98-8EEB-E0E009BB1A4D}"/>
    <cellStyle name="Normal 6 2 11" xfId="9129" xr:uid="{3E763AF0-DCDF-436C-B407-D93A18E3CE9C}"/>
    <cellStyle name="Normal 6 2 11 2" xfId="9130" xr:uid="{A4CD9376-0F85-46FC-B519-68A77F575121}"/>
    <cellStyle name="Normal 6 2 11_10. M - Group Capital ratio" xfId="9131" xr:uid="{285EEE9B-4A21-4C9B-B8E5-E1A253E44D82}"/>
    <cellStyle name="Normal 6 2 12" xfId="9132" xr:uid="{D7A02152-54D9-4900-9CC2-B1B886E76C9E}"/>
    <cellStyle name="Normal 6 2 12 2" xfId="9133" xr:uid="{B54A4E4E-B7AC-46D2-A178-36188A95F43E}"/>
    <cellStyle name="Normal 6 2 12_10. M - Group Capital ratio" xfId="9134" xr:uid="{FA0B3294-C0F0-4A80-9BE6-9E24C89AD9E1}"/>
    <cellStyle name="Normal 6 2 13" xfId="9135" xr:uid="{36824AFD-73C1-4624-94D7-80687CC02D52}"/>
    <cellStyle name="Normal 6 2 13 2" xfId="9136" xr:uid="{F31AE3AE-85E9-41C1-B45F-72D080696B2A}"/>
    <cellStyle name="Normal 6 2 13_10. M - Group Capital ratio" xfId="9137" xr:uid="{646E0DAA-9BEB-4FBA-81D0-003BF020AE4A}"/>
    <cellStyle name="Normal 6 2 14" xfId="9138" xr:uid="{B4759A1C-6618-4029-98FB-76DEB44789A8}"/>
    <cellStyle name="Normal 6 2 14 2" xfId="9139" xr:uid="{331C670E-6A11-4BFE-9015-B8E0C41C6D1E}"/>
    <cellStyle name="Normal 6 2 14_10. M - Group Capital ratio" xfId="9140" xr:uid="{2351D4D8-B733-4E07-A559-768E26AE7933}"/>
    <cellStyle name="Normal 6 2 15" xfId="9141" xr:uid="{1C367593-5D90-4914-9648-40BF4E6EF1D8}"/>
    <cellStyle name="Normal 6 2 15 2" xfId="9142" xr:uid="{D00BFF13-674B-4C4C-9F5A-5C44954ACF5E}"/>
    <cellStyle name="Normal 6 2 15_10. M - Group Capital ratio" xfId="9143" xr:uid="{B0A9D894-52D7-4C9A-B33A-1305C80CD41E}"/>
    <cellStyle name="Normal 6 2 16" xfId="9144" xr:uid="{78EA8BED-D133-4A9E-882D-C99673F6C71F}"/>
    <cellStyle name="Normal 6 2 16 2" xfId="9145" xr:uid="{157AFD07-1571-467F-BD33-0C06353896AF}"/>
    <cellStyle name="Normal 6 2 16_10. M - Group Capital ratio" xfId="9146" xr:uid="{4E669C34-430C-4790-BEC7-F3A1D4692C5B}"/>
    <cellStyle name="Normal 6 2 17" xfId="9147" xr:uid="{42971DAF-CA53-4553-A5A5-7E6F03118093}"/>
    <cellStyle name="Normal 6 2 17 2" xfId="9148" xr:uid="{E3A9D4C3-D39C-4B7A-9AAF-1F5171B2BBEF}"/>
    <cellStyle name="Normal 6 2 17_10. M - Group Capital ratio" xfId="9149" xr:uid="{49A7AEEA-3123-446E-9EBE-93EDD0266493}"/>
    <cellStyle name="Normal 6 2 18" xfId="9150" xr:uid="{E1874CA4-2B1F-44DD-9D2F-EB9C62D79004}"/>
    <cellStyle name="Normal 6 2 18 2" xfId="9151" xr:uid="{AA07B5C8-683D-4D8E-8C89-C9E3C5CDEB89}"/>
    <cellStyle name="Normal 6 2 18_10. M - Group Capital ratio" xfId="9152" xr:uid="{9D12058B-3F2B-4D3D-B8C8-4E6AF10057DE}"/>
    <cellStyle name="Normal 6 2 19" xfId="9153" xr:uid="{5F7A86B8-A523-498F-B48F-95186325F6A3}"/>
    <cellStyle name="Normal 6 2 19 2" xfId="9154" xr:uid="{7BC3A8D9-A65C-44A6-9B39-EA0327474272}"/>
    <cellStyle name="Normal 6 2 19_10. M - Group Capital ratio" xfId="9155" xr:uid="{85D032BF-244B-4518-BB06-55C4D57F428F}"/>
    <cellStyle name="Normal 6 2 2" xfId="9156" xr:uid="{44393145-DFA1-40C2-AF05-B5979B735565}"/>
    <cellStyle name="Normal 6 2 2 2" xfId="9157" xr:uid="{D93F5BF1-06F3-4FBC-8677-CADDF7340093}"/>
    <cellStyle name="Normal 6 2 2 3" xfId="12665" xr:uid="{93A6CBEA-6DEF-46A4-858A-868C218539ED}"/>
    <cellStyle name="Normal 6 2 2 3 2" xfId="15503" xr:uid="{DA9BF3E1-4746-413D-A81F-3321770E836F}"/>
    <cellStyle name="Normal 6 2 2 3 3" xfId="16837" xr:uid="{07A874F7-FE79-455E-8DBA-2A58C1D4967D}"/>
    <cellStyle name="Normal 6 2 2_10. M - Group Capital ratio" xfId="9158" xr:uid="{B74DF6A0-E72B-48CE-B008-568B82456B29}"/>
    <cellStyle name="Normal 6 2 20" xfId="9159" xr:uid="{69B96283-DB2F-48AB-96C6-D6BE13A40698}"/>
    <cellStyle name="Normal 6 2 20 2" xfId="9160" xr:uid="{830C70DF-F0C7-4A82-B15A-954918754787}"/>
    <cellStyle name="Normal 6 2 20_10. M - Group Capital ratio" xfId="9161" xr:uid="{30AA5E3E-4252-4BCE-BA6F-B970C4180FCD}"/>
    <cellStyle name="Normal 6 2 21" xfId="9162" xr:uid="{2C86899A-D428-4C45-8572-26BD727B60D6}"/>
    <cellStyle name="Normal 6 2 21 2" xfId="13724" xr:uid="{1082315A-1E6E-4A29-8530-0448A969BA1B}"/>
    <cellStyle name="Normal 6 2 21_Addressable Expenses per RU" xfId="13725" xr:uid="{13D886B9-4FAC-4D23-9B36-C11CAC552782}"/>
    <cellStyle name="Normal 6 2 22" xfId="9163" xr:uid="{3F3D379E-DA16-4EF0-8903-62DCE1C84F92}"/>
    <cellStyle name="Normal 6 2 22 2" xfId="9164" xr:uid="{FC7FBAA4-5A44-4F65-A243-12D53A546DD2}"/>
    <cellStyle name="Normal 6 2 22 3" xfId="9165" xr:uid="{91752FA4-79EF-4D91-9468-63AF31F10230}"/>
    <cellStyle name="Normal 6 2 22_10. M - Group Capital ratio" xfId="9166" xr:uid="{16F472B3-E30B-4A22-A265-724692C69A8F}"/>
    <cellStyle name="Normal 6 2 23" xfId="9167" xr:uid="{293AA665-EA99-4678-8162-1F9359C3C49A}"/>
    <cellStyle name="Normal 6 2 24" xfId="12530" xr:uid="{9E9DB4CE-DA03-4DE0-97A6-68271B984838}"/>
    <cellStyle name="Normal 6 2 24 2" xfId="15504" xr:uid="{CC611678-0D9B-46B7-BBD8-CDE0CAC96988}"/>
    <cellStyle name="Normal 6 2 24 3" xfId="16704" xr:uid="{7ED4AABB-36B3-49B6-AA11-F9E8EBDC1F7E}"/>
    <cellStyle name="Normal 6 2 25" xfId="13247" xr:uid="{49DAECAB-C17C-4965-B66D-E2C3E974887A}"/>
    <cellStyle name="Normal 6 2 25 2" xfId="15505" xr:uid="{FDF80292-B502-4761-8A2E-1C22AE47C6A0}"/>
    <cellStyle name="Normal 6 2 25 3" xfId="17408" xr:uid="{8A1D5CD3-EF0B-42A1-983E-93D92AA366A9}"/>
    <cellStyle name="Normal 6 2 26" xfId="13356" xr:uid="{EEE4A458-2E52-4212-B611-F28B587C44A1}"/>
    <cellStyle name="Normal 6 2 26 2" xfId="15506" xr:uid="{818221D1-70E7-4C8C-B73F-DC32515FA06A}"/>
    <cellStyle name="Normal 6 2 26 3" xfId="17517" xr:uid="{B855AFC8-037A-4C47-9B9E-6F71F25F9407}"/>
    <cellStyle name="Normal 6 2 27" xfId="13154" xr:uid="{EE8C39C9-FD21-4902-84AE-B05877D8C066}"/>
    <cellStyle name="Normal 6 2 27 2" xfId="15507" xr:uid="{C07ED632-4539-4793-AA51-4D63B782B11F}"/>
    <cellStyle name="Normal 6 2 27 3" xfId="17315" xr:uid="{718C0F71-64D1-47DA-B22A-CE39A145D944}"/>
    <cellStyle name="Normal 6 2 28" xfId="12809" xr:uid="{143C0E7E-D2F4-40F5-9343-A86FE7AFC3E2}"/>
    <cellStyle name="Normal 6 2 28 2" xfId="15508" xr:uid="{CD4153D9-FE41-4A4B-BC2E-378DCA2BE688}"/>
    <cellStyle name="Normal 6 2 28 3" xfId="16981" xr:uid="{33A7F625-92E2-4CC6-8BBE-746AC1EEA2AD}"/>
    <cellStyle name="Normal 6 2 29" xfId="13079" xr:uid="{8AC1609F-BF30-4AA3-BEA6-4F04C04ED24D}"/>
    <cellStyle name="Normal 6 2 29 2" xfId="15509" xr:uid="{E1453D0E-9961-4CBD-B357-303AAE236117}"/>
    <cellStyle name="Normal 6 2 29 3" xfId="17242" xr:uid="{56DA730D-12A1-4571-9ED3-37FB5F88EA28}"/>
    <cellStyle name="Normal 6 2 3" xfId="9168" xr:uid="{06181C2F-33C3-48B1-BA8A-5B5474C19738}"/>
    <cellStyle name="Normal 6 2 3 2" xfId="9169" xr:uid="{C98BA671-DE3F-4DFE-BA75-7FA6FA1CC6F9}"/>
    <cellStyle name="Normal 6 2 3_10. M - Group Capital ratio" xfId="9170" xr:uid="{95147D16-4454-419A-9E0D-78562116F427}"/>
    <cellStyle name="Normal 6 2 30" xfId="12863" xr:uid="{6F24CEAF-0BC5-4518-98F5-B9818410C093}"/>
    <cellStyle name="Normal 6 2 30 2" xfId="15510" xr:uid="{DD32D6CF-ADA4-4016-9A5B-47B1F4A18F7C}"/>
    <cellStyle name="Normal 6 2 30 3" xfId="17035" xr:uid="{1899A0C7-2DF9-4E41-83CA-E9C08203A0F0}"/>
    <cellStyle name="Normal 6 2 31" xfId="12747" xr:uid="{AB133A69-126D-4EAC-8D93-C8EEB72BB918}"/>
    <cellStyle name="Normal 6 2 31 2" xfId="15511" xr:uid="{D35C84A5-D38C-4400-9F8D-0C87421523D5}"/>
    <cellStyle name="Normal 6 2 31 3" xfId="16919" xr:uid="{5A3E0CDE-A935-4956-B666-7FBCE001B27E}"/>
    <cellStyle name="Normal 6 2 32" xfId="13455" xr:uid="{89379C8B-1B7E-4220-9FE9-C9BAF3BF0D46}"/>
    <cellStyle name="Normal 6 2 32 2" xfId="15512" xr:uid="{C2A293CD-E42B-40AE-AB38-0AAEB022DC64}"/>
    <cellStyle name="Normal 6 2 32 3" xfId="17616" xr:uid="{40C5B702-A768-4C9E-BD3F-8C4BE1F9D316}"/>
    <cellStyle name="Normal 6 2 33" xfId="12867" xr:uid="{DC673758-FC58-4A7F-9A49-1D42D5B637A5}"/>
    <cellStyle name="Normal 6 2 33 2" xfId="15513" xr:uid="{7A0E6065-1CE5-47C1-89D2-9B9F35AD84D4}"/>
    <cellStyle name="Normal 6 2 33 3" xfId="17039" xr:uid="{A2137501-5ED1-45E1-99FD-42BEB71ECFF3}"/>
    <cellStyle name="Normal 6 2 34" xfId="13041" xr:uid="{7753A997-582F-4340-B4CD-4654D8191C8E}"/>
    <cellStyle name="Normal 6 2 34 2" xfId="15514" xr:uid="{F0EF5ADD-AB15-4BF6-AEB9-F8F982F0ACBD}"/>
    <cellStyle name="Normal 6 2 34 3" xfId="17204" xr:uid="{91006B8C-9D7E-4CC5-852D-B3DFC84C0C10}"/>
    <cellStyle name="Normal 6 2 35" xfId="12901" xr:uid="{C9C9F8C1-5764-4DF1-96B6-87709AEE3DC3}"/>
    <cellStyle name="Normal 6 2 35 2" xfId="15515" xr:uid="{1A556C8A-20F4-4C5D-B7CB-2987C0DF446B}"/>
    <cellStyle name="Normal 6 2 35 3" xfId="17073" xr:uid="{90893FCB-AD1C-438C-A34A-E595D88A44CE}"/>
    <cellStyle name="Normal 6 2 36" xfId="13007" xr:uid="{4ABEC644-14CF-4442-8A84-57EEEEC21B52}"/>
    <cellStyle name="Normal 6 2 36 2" xfId="15516" xr:uid="{BB169E7F-E585-46CF-8E47-4BF11D3B8883}"/>
    <cellStyle name="Normal 6 2 36 3" xfId="17170" xr:uid="{44912759-C63A-418F-881E-8194094B3636}"/>
    <cellStyle name="Normal 6 2 4" xfId="9171" xr:uid="{5281FECF-F64E-4EBC-AA8E-309700200CE0}"/>
    <cellStyle name="Normal 6 2 4 2" xfId="9172" xr:uid="{4765D4AD-0EEC-4B59-91E5-67CA192106E7}"/>
    <cellStyle name="Normal 6 2 4_10. M - Group Capital ratio" xfId="9173" xr:uid="{01553402-50DE-4181-A662-6BE18E89AB96}"/>
    <cellStyle name="Normal 6 2 5" xfId="9174" xr:uid="{37AE90AD-C42F-4556-92C6-742B2DD24C4D}"/>
    <cellStyle name="Normal 6 2 5 2" xfId="9175" xr:uid="{BD7F366F-92A0-4B00-9A2B-1A8FBC2B2C7C}"/>
    <cellStyle name="Normal 6 2 5_10. M - Group Capital ratio" xfId="9176" xr:uid="{D2A72084-DC45-4AB0-A3D7-1A5BE4149053}"/>
    <cellStyle name="Normal 6 2 6" xfId="9177" xr:uid="{FC6FB03D-CEBD-42B4-97E0-E0A1DBC13A2F}"/>
    <cellStyle name="Normal 6 2 6 2" xfId="9178" xr:uid="{29A610A8-918A-44CB-A88C-49B65EEF4791}"/>
    <cellStyle name="Normal 6 2 6_10. M - Group Capital ratio" xfId="9179" xr:uid="{FCE36FF5-1730-4EC9-9A46-62325A8CDC4D}"/>
    <cellStyle name="Normal 6 2 7" xfId="9180" xr:uid="{6C73E6BE-6F0C-477E-94CD-314A40771F7E}"/>
    <cellStyle name="Normal 6 2 7 2" xfId="9181" xr:uid="{0592A014-0197-4CAC-AF49-B42447C04637}"/>
    <cellStyle name="Normal 6 2 7_10. M - Group Capital ratio" xfId="9182" xr:uid="{85583BA6-544B-446D-A945-BE03CDB2C0A9}"/>
    <cellStyle name="Normal 6 2 8" xfId="9183" xr:uid="{16A78F1E-4CB0-4456-BD04-CC3684B02C44}"/>
    <cellStyle name="Normal 6 2 8 2" xfId="9184" xr:uid="{30F5606C-EC09-47CE-AD3D-EC21F73368E6}"/>
    <cellStyle name="Normal 6 2 8_10. M - Group Capital ratio" xfId="9185" xr:uid="{8BC77552-2401-46A7-AD2A-9855ACD30B43}"/>
    <cellStyle name="Normal 6 2 9" xfId="9186" xr:uid="{2E905EDE-8C5B-4946-87FE-384CF7F0158D}"/>
    <cellStyle name="Normal 6 2 9 2" xfId="9187" xr:uid="{2981A898-1B43-4A01-9E3D-924DDC2331B4}"/>
    <cellStyle name="Normal 6 2 9_10. M - Group Capital ratio" xfId="9188" xr:uid="{425C3A32-B2E8-4F52-8B5E-ACCD338B6A51}"/>
    <cellStyle name="Normal 6 2_1.1 Key highlights" xfId="9189" xr:uid="{34E07DC1-6264-400B-B51E-905D03507AB3}"/>
    <cellStyle name="Normal 6 20" xfId="12874" xr:uid="{54CA045F-47BF-4173-87F7-55747836AC0B}"/>
    <cellStyle name="Normal 6 20 2" xfId="15517" xr:uid="{AC0BA031-6C77-4278-8418-299858A5F737}"/>
    <cellStyle name="Normal 6 20 3" xfId="17046" xr:uid="{5A6B50CA-116B-4261-90C0-AA7CC2FE9BF8}"/>
    <cellStyle name="Normal 6 21" xfId="13035" xr:uid="{3366EC67-C600-4B6E-9C43-10F5F1201936}"/>
    <cellStyle name="Normal 6 21 2" xfId="15518" xr:uid="{E2929B6E-2B8F-4E7F-8CAD-B5AE3B8BDF1A}"/>
    <cellStyle name="Normal 6 21 3" xfId="17198" xr:uid="{D288D775-B225-418B-BBC1-2FB8ECE01ACE}"/>
    <cellStyle name="Normal 6 22" xfId="12150" xr:uid="{71BD85D4-E68D-4E68-B249-D883EC20388C}"/>
    <cellStyle name="Normal 6 22 2" xfId="15519" xr:uid="{237750A3-3E63-46D8-95B4-F5235A1A7239}"/>
    <cellStyle name="Normal 6 22 3" xfId="16331" xr:uid="{26470465-E9D2-4EA4-8F7D-288FFAD278C2}"/>
    <cellStyle name="Normal 6 23" xfId="12907" xr:uid="{E6385EB6-F856-4669-8340-347159A0183E}"/>
    <cellStyle name="Normal 6 23 2" xfId="15520" xr:uid="{35E775AA-FD4D-4BF2-A836-4492A21EA41C}"/>
    <cellStyle name="Normal 6 23 3" xfId="17079" xr:uid="{D0E85FBC-5E78-4282-892B-96956F344A4F}"/>
    <cellStyle name="Normal 6 24" xfId="13222" xr:uid="{E1BFC77D-1B64-4349-80BD-8F4550B6803A}"/>
    <cellStyle name="Normal 6 24 2" xfId="15521" xr:uid="{BC41342A-B6DD-45D3-8B94-38129F90FF36}"/>
    <cellStyle name="Normal 6 24 3" xfId="17383" xr:uid="{DF3F9A4E-79BF-41F6-8DC1-32C3E04D7F56}"/>
    <cellStyle name="Normal 6 25" xfId="12939" xr:uid="{12B88AC7-E980-4E36-9D9E-02167FE2BD89}"/>
    <cellStyle name="Normal 6 25 2" xfId="15522" xr:uid="{62361276-56A5-45D9-A6C6-27963F215BCE}"/>
    <cellStyle name="Normal 6 25 3" xfId="17111" xr:uid="{50D574EE-FF88-4C1C-AF41-2F1768448C18}"/>
    <cellStyle name="Normal 6 3" xfId="9190" xr:uid="{DF8E9C19-5F2D-4DCA-920F-0D55741C01EA}"/>
    <cellStyle name="Normal 6 3 2" xfId="9191" xr:uid="{D19DDB07-9782-496C-8E44-45B0218FD12E}"/>
    <cellStyle name="Normal 6 3 3" xfId="9192" xr:uid="{2EACF04C-7A0A-4C23-940C-30E53430333A}"/>
    <cellStyle name="Normal 6 3 4" xfId="9193" xr:uid="{46B173B9-46F4-4B2D-B715-4F0B012A1D62}"/>
    <cellStyle name="Normal 6 3 5" xfId="12362" xr:uid="{EFDBBF1C-AB67-438F-BBBF-88B0A19C33CB}"/>
    <cellStyle name="Normal 6 3 5 2" xfId="15523" xr:uid="{9A8FC3D4-CF97-4F6B-976A-4D7B2099B384}"/>
    <cellStyle name="Normal 6 3 5 3" xfId="16543" xr:uid="{B9550B7D-C884-4813-88B6-532778339421}"/>
    <cellStyle name="Normal 6 3_10. M - Group Capital ratio" xfId="9194" xr:uid="{CDCC0FEE-D9C4-4880-A412-D528299144C2}"/>
    <cellStyle name="Normal 6 4" xfId="9195" xr:uid="{A6ADECEF-324B-4BE9-9E69-6A893258D63F}"/>
    <cellStyle name="Normal 6 4 2" xfId="9196" xr:uid="{FCEE4491-F655-4A6D-B631-70F14D0018BE}"/>
    <cellStyle name="Normal 6 4 2 2" xfId="13726" xr:uid="{F276E602-D4DD-44A5-9766-0F3FE428DC64}"/>
    <cellStyle name="Normal 6 4 2_Addressable Expenses per RU" xfId="13727" xr:uid="{2E4FB1F4-E63F-46EA-8424-1A3E90C5D538}"/>
    <cellStyle name="Normal 6 4 3" xfId="9197" xr:uid="{68877C61-8D97-4119-B2A5-98AF25B82D07}"/>
    <cellStyle name="Normal 6 4 4" xfId="9198" xr:uid="{5CE43954-EA78-4CAC-9CF4-DE3123D5D555}"/>
    <cellStyle name="Normal 6 4 5" xfId="12577" xr:uid="{F1535405-406E-48ED-9894-9193FC7756F7}"/>
    <cellStyle name="Normal 6 4 5 2" xfId="15524" xr:uid="{33653B8E-B3D2-4990-BD9D-76F0E91FF0C0}"/>
    <cellStyle name="Normal 6 4 5 3" xfId="16750" xr:uid="{8F14BFE6-6A6E-418D-8080-3B8EA15374B6}"/>
    <cellStyle name="Normal 6 4_10. M - Capitalization" xfId="9199" xr:uid="{84A9E311-AE66-409B-86C6-E7CAE177907F}"/>
    <cellStyle name="Normal 6 5" xfId="9200" xr:uid="{B6901A32-1261-40A0-A88F-BFF3E822CBB6}"/>
    <cellStyle name="Normal 6 5 10" xfId="9201" xr:uid="{0CBBF647-338B-4C24-8108-0578233BD11A}"/>
    <cellStyle name="Normal 6 5 11" xfId="9202" xr:uid="{F9126A96-8993-480A-9526-C682A5744FD5}"/>
    <cellStyle name="Normal 6 5 11 2" xfId="9203" xr:uid="{D6CC0A0F-7201-45C8-93AE-410F9E201640}"/>
    <cellStyle name="Normal 6 5 11_10. M - Group Capital ratio" xfId="9204" xr:uid="{1A2EF0E9-716F-48EA-B251-ED7C8689B8BB}"/>
    <cellStyle name="Normal 6 5 12" xfId="9205" xr:uid="{08BDD38D-AAC5-44E0-A2EA-C39F11DF5C6F}"/>
    <cellStyle name="Normal 6 5 2" xfId="9206" xr:uid="{4D22544A-A7AD-45A6-B364-404D417D85C9}"/>
    <cellStyle name="Normal 6 5 2 2" xfId="9207" xr:uid="{311FFCFB-F8DC-47F3-9634-F70F5F205DD0}"/>
    <cellStyle name="Normal 6 5 2 3" xfId="9208" xr:uid="{535801B7-8F4E-4A50-91FD-B0E971317D9D}"/>
    <cellStyle name="Normal 6 5 2_10. M - Group Capital ratio" xfId="9209" xr:uid="{4001BF1C-C6EA-41BF-9BA8-FED89CEB22A6}"/>
    <cellStyle name="Normal 6 5 3" xfId="9210" xr:uid="{AC5472E9-7E90-41F9-8F4F-4AD4E646A4A0}"/>
    <cellStyle name="Normal 6 5 3 2" xfId="9211" xr:uid="{1BC431A6-1BD4-4986-8D73-9A01A74F6C82}"/>
    <cellStyle name="Normal 6 5 3_10. M - Group Capital ratio" xfId="9212" xr:uid="{329D67A8-FCDB-4557-97F6-B4A4B4FED547}"/>
    <cellStyle name="Normal 6 5 4" xfId="9213" xr:uid="{696E4717-4C74-4455-89A4-98BE80BC3A08}"/>
    <cellStyle name="Normal 6 5 4 2" xfId="9214" xr:uid="{62E9477B-B4CB-4FF6-8DDC-5E278DD78A11}"/>
    <cellStyle name="Normal 6 5 4_10. M - Group Capital ratio" xfId="9215" xr:uid="{0F237ACF-5F75-43FD-A277-7D50ADC20059}"/>
    <cellStyle name="Normal 6 5 5" xfId="9216" xr:uid="{A4C0CEE1-92DD-4278-850D-725941CC03AD}"/>
    <cellStyle name="Normal 6 5 5 2" xfId="9217" xr:uid="{A974CDF0-4618-444D-B5F7-7BF40370A9A0}"/>
    <cellStyle name="Normal 6 5 5_10. M - Group Capital ratio" xfId="9218" xr:uid="{5B7E2D46-0CD4-4376-961F-906F3B310BE7}"/>
    <cellStyle name="Normal 6 5 6" xfId="9219" xr:uid="{929765A9-E3EC-4DE6-BE4D-1F362602AA1C}"/>
    <cellStyle name="Normal 6 5 6 2" xfId="9220" xr:uid="{2863D038-DACA-45A4-980B-DFC8257AE961}"/>
    <cellStyle name="Normal 6 5 6_10. M - Group Capital ratio" xfId="9221" xr:uid="{88B2A3B9-5DAD-43FA-8379-6FC82928DF5E}"/>
    <cellStyle name="Normal 6 5 7" xfId="9222" xr:uid="{FC6DC6C2-E22F-44AE-8AD1-A82E9B5D169B}"/>
    <cellStyle name="Normal 6 5 7 2" xfId="9223" xr:uid="{003D03CD-BA7E-43EE-96E0-41C067F52B23}"/>
    <cellStyle name="Normal 6 5 7_10. M - Group Capital ratio" xfId="9224" xr:uid="{F65D59A8-2CFA-4ABE-BF55-89ED7ED572E3}"/>
    <cellStyle name="Normal 6 5 8" xfId="9225" xr:uid="{D9369A09-2017-41E6-AF19-A23ECE9C15DA}"/>
    <cellStyle name="Normal 6 5 8 2" xfId="9226" xr:uid="{E9C20839-8501-404E-AFCC-685C5CDB43AD}"/>
    <cellStyle name="Normal 6 5 8 2 2" xfId="9227" xr:uid="{291ED2CF-E1E8-47B6-9ED4-3F5CCF77919F}"/>
    <cellStyle name="Normal 6 5 8 2_10. M - Group Capital ratio" xfId="9228" xr:uid="{ED054DDC-5BE3-4778-9380-E99BDE0DE036}"/>
    <cellStyle name="Normal 6 5 8 3" xfId="9229" xr:uid="{27F4ECC4-9529-4FB4-B96D-FFF98195B6AC}"/>
    <cellStyle name="Normal 6 5 8_10. M - Group Capital ratio" xfId="9230" xr:uid="{D28F6BAC-24F4-4B4F-9787-B966A725C5D9}"/>
    <cellStyle name="Normal 6 5 9" xfId="9231" xr:uid="{E9761285-60B2-4922-9DFE-4CB72DF80CE7}"/>
    <cellStyle name="Normal 6 5 9 2" xfId="9232" xr:uid="{6EC99651-ACDD-48BF-A3CE-6595BD285982}"/>
    <cellStyle name="Normal 6 5 9_10. M - Group Capital ratio" xfId="9233" xr:uid="{2FD2C4A3-D9A6-4E73-AFCC-7B6F91FF3651}"/>
    <cellStyle name="Normal 6 5_10. M - Group Capital ratio" xfId="9234" xr:uid="{E2E45B37-27A9-4943-BEC8-737D24458A38}"/>
    <cellStyle name="Normal 6 6" xfId="9235" xr:uid="{DBCC7E87-72FD-45C3-A589-563F0A57A6A4}"/>
    <cellStyle name="Normal 6 6 2" xfId="9236" xr:uid="{E7840411-3456-4D7C-B932-D49EEEF73525}"/>
    <cellStyle name="Normal 6 6 3" xfId="9237" xr:uid="{5B5B4DE1-B0FD-4230-85BA-A7DC838FA275}"/>
    <cellStyle name="Normal 6 6_10. M - Group Capital ratio" xfId="9238" xr:uid="{36590D2A-7639-4538-AEDF-CE4A33D51D07}"/>
    <cellStyle name="Normal 6 7" xfId="9239" xr:uid="{3DCBBD43-8BB5-4A10-9BDE-D476811C22AB}"/>
    <cellStyle name="Normal 6 7 2" xfId="9240" xr:uid="{6A3E6ECD-F187-4C6D-946A-1A9D829CC865}"/>
    <cellStyle name="Normal 6 7_10. M - Group Capital ratio" xfId="9241" xr:uid="{9EA64C71-5E3D-4BAC-AC87-1B8B40B9A143}"/>
    <cellStyle name="Normal 6 8" xfId="9242" xr:uid="{FAD3ECEA-79DA-48D3-AD53-7DE349ED85AB}"/>
    <cellStyle name="Normal 6 8 2" xfId="9243" xr:uid="{25CD5808-3655-4A8E-8A38-926A27E94B50}"/>
    <cellStyle name="Normal 6 8_10. M - Group Capital ratio" xfId="9244" xr:uid="{00CF46B2-D47C-41D6-A3E3-6A2E8E8DCEDB}"/>
    <cellStyle name="Normal 6 9" xfId="9245" xr:uid="{B4656D59-F284-43FB-8CBB-75FE3BC48305}"/>
    <cellStyle name="Normal 6 9 2" xfId="9246" xr:uid="{1604856D-CABD-41D7-BF0B-93C2FC871BCF}"/>
    <cellStyle name="Normal 6 9 3" xfId="9247" xr:uid="{551BE471-C42D-4F3B-8B41-59E4759D0211}"/>
    <cellStyle name="Normal 6 9_10. M - Capitalization" xfId="9248" xr:uid="{D7A690E8-AF4C-4E5E-8A5E-A4266785129C}"/>
    <cellStyle name="Normal 6_00.02 Cons P&amp;L" xfId="9249" xr:uid="{469E7528-006C-4272-8C9E-66131CAA6E7F}"/>
    <cellStyle name="Normal 60" xfId="13332" xr:uid="{E9823608-7D65-442F-9AC2-C5984D452CA5}"/>
    <cellStyle name="Normal 60 2" xfId="15525" xr:uid="{E55DC816-40E1-42D3-8D72-9993F27576D2}"/>
    <cellStyle name="Normal 60 3" xfId="17493" xr:uid="{2EC816F3-1E33-4DD7-BB72-77CB6D454FEC}"/>
    <cellStyle name="Normal 61" xfId="13434" xr:uid="{B5897795-1DBF-4F26-BC04-77B7838840EC}"/>
    <cellStyle name="Normal 61 2" xfId="15526" xr:uid="{5C80A95F-99D5-4A8B-BA27-6B970D4214A1}"/>
    <cellStyle name="Normal 61 3" xfId="17595" xr:uid="{5F462678-97FA-4B35-8CD4-4D7DC0F96F5E}"/>
    <cellStyle name="Normal 62" xfId="13442" xr:uid="{B5C3D236-503C-4255-B77F-81E9046C9EB0}"/>
    <cellStyle name="Normal 62 2" xfId="15527" xr:uid="{805E9C1C-506B-40D3-8269-72665AB8C536}"/>
    <cellStyle name="Normal 62 3" xfId="17603" xr:uid="{87BEB04B-A9FD-482B-B037-36141597A4C7}"/>
    <cellStyle name="Normal 63" xfId="9250" xr:uid="{DFDEED33-F87D-4AAF-961B-EB82C4D74A7C}"/>
    <cellStyle name="Normal 63 2" xfId="13728" xr:uid="{545882E3-CF69-4BCB-BF71-E63D6B10FBB4}"/>
    <cellStyle name="Normal 63_2019 Addressable Expenses" xfId="13729" xr:uid="{2B364154-9F9E-477C-8EE6-5C4104E57F72}"/>
    <cellStyle name="Normal 64" xfId="9251" xr:uid="{42FC3E12-D02B-40A4-822B-2D311DBA2CED}"/>
    <cellStyle name="Normal 65" xfId="13449" xr:uid="{D31D54FD-AD86-4D19-BDA2-78A6D1717D08}"/>
    <cellStyle name="Normal 65 2" xfId="15528" xr:uid="{44DA7ED9-7E72-45D5-A73A-CF7AB7A60F38}"/>
    <cellStyle name="Normal 65 3" xfId="17610" xr:uid="{9FC17FBF-DF51-44B5-BEF0-9459A1CDE5EE}"/>
    <cellStyle name="Normal 66" xfId="13457" xr:uid="{C640E8DA-5D7C-4736-8DC3-0B6184118DDD}"/>
    <cellStyle name="Normal 66 2" xfId="15529" xr:uid="{08D10D18-C2FF-4830-BCE4-A9A411167DCD}"/>
    <cellStyle name="Normal 66 3" xfId="17618" xr:uid="{4A4049E2-E0E1-45FA-A691-F663E4CB8DC9}"/>
    <cellStyle name="Normal 67" xfId="13462" xr:uid="{C813FFF8-061F-4E85-9ECB-8E694D199779}"/>
    <cellStyle name="Normal 67 2" xfId="15530" xr:uid="{13A0FE1B-321A-49F3-814F-5C8B6419E7E1}"/>
    <cellStyle name="Normal 67 3" xfId="17623" xr:uid="{ECC7CC2B-F03A-4476-AA60-59E3D1862F4E}"/>
    <cellStyle name="Normal 68" xfId="13465" xr:uid="{D23691EC-6316-4C61-9BA3-B9C3386E727C}"/>
    <cellStyle name="Normal 68 2" xfId="15531" xr:uid="{D2F9B9D6-8A27-489F-BCBF-CA702A9A71D8}"/>
    <cellStyle name="Normal 68 3" xfId="17626" xr:uid="{5044B43D-A62C-4FB0-BD84-7888AB66A7A1}"/>
    <cellStyle name="Normal 68_Int IGA" xfId="17720" xr:uid="{876640C1-3F5A-4D26-B7D2-41DB7951FFD7}"/>
    <cellStyle name="Normal 69" xfId="13467" xr:uid="{B1478AE4-6D11-4032-9ADB-7A3B0E5B65D2}"/>
    <cellStyle name="Normal 69 2" xfId="15532" xr:uid="{9B23E478-DB4F-4487-80DD-C8AB2B867D43}"/>
    <cellStyle name="Normal 69 3" xfId="17628" xr:uid="{4886C8AC-ABE3-497F-8D7B-BCA6700C2377}"/>
    <cellStyle name="Normal 7" xfId="9252" xr:uid="{AAADF276-1AAC-41F1-9DBF-BAE6E7456C47}"/>
    <cellStyle name="Normal 7 10" xfId="9253" xr:uid="{DA6DC3C2-B832-47EB-A93E-31BBAD704B0F}"/>
    <cellStyle name="Normal 7 10 2" xfId="9254" xr:uid="{4DD5BF69-D62C-4025-9B7D-BDC883599BC0}"/>
    <cellStyle name="Normal 7 10_10. M - Group Capital ratio" xfId="9255" xr:uid="{9D43A340-1A8F-4714-8ADF-D08FABC20CD0}"/>
    <cellStyle name="Normal 7 11" xfId="9256" xr:uid="{A02617C4-A60E-43FC-9DC7-7786A487E34B}"/>
    <cellStyle name="Normal 7 11 2" xfId="9257" xr:uid="{A01D9E58-24D2-490C-937E-9443CA09C1DD}"/>
    <cellStyle name="Normal 7 11_10. M - Group Capital ratio" xfId="9258" xr:uid="{B7648432-B92D-4176-A4D7-19141FD51819}"/>
    <cellStyle name="Normal 7 12" xfId="9259" xr:uid="{9E75CFA1-908E-4923-AED6-FBA5EB27D335}"/>
    <cellStyle name="Normal 7 12 2" xfId="9260" xr:uid="{0EB5724D-C7C2-4754-AEC5-ADD319923753}"/>
    <cellStyle name="Normal 7 12_10. M - Group Capital ratio" xfId="9261" xr:uid="{ABE05076-29CA-4B0D-8153-DB3496E6F8DE}"/>
    <cellStyle name="Normal 7 13" xfId="9262" xr:uid="{873E8336-A9A1-439A-B379-1DF2D87A5D66}"/>
    <cellStyle name="Normal 7 13 2" xfId="9263" xr:uid="{02C9877B-4CB6-4474-B785-7D4072AE73C1}"/>
    <cellStyle name="Normal 7 13_10. M - Group Capital ratio" xfId="9264" xr:uid="{64B83C0F-5A18-4B0F-B0CA-3A1EA1794155}"/>
    <cellStyle name="Normal 7 14" xfId="9265" xr:uid="{0A9891A2-7998-4B91-B585-CE5299C1491D}"/>
    <cellStyle name="Normal 7 14 2" xfId="9266" xr:uid="{D0CF8F58-2875-477E-BE4B-959B21447FD8}"/>
    <cellStyle name="Normal 7 14_10. M - Group Capital ratio" xfId="9267" xr:uid="{6F1A990F-1C9F-4188-99E4-EAA844989D45}"/>
    <cellStyle name="Normal 7 15" xfId="9268" xr:uid="{8A8970F8-45FA-485A-A3F1-2AD89D38E34F}"/>
    <cellStyle name="Normal 7 15 2" xfId="9269" xr:uid="{9C63E2D6-5B58-47C2-B74F-EF9CE0AFA659}"/>
    <cellStyle name="Normal 7 15_10. M - Group Capital ratio" xfId="9270" xr:uid="{FBE8FDB6-B7D5-4626-84ED-0CB931D58093}"/>
    <cellStyle name="Normal 7 16" xfId="9271" xr:uid="{493DAA00-D9DC-4842-A9AB-F83741CEB608}"/>
    <cellStyle name="Normal 7 17" xfId="9272" xr:uid="{EA1467CD-D71E-427F-B4A6-D6B2933CA090}"/>
    <cellStyle name="Normal 7 17 2" xfId="13730" xr:uid="{34DB430B-C136-4E90-8879-0113934FCEEE}"/>
    <cellStyle name="Normal 7 17_Addressable Expenses per RU" xfId="13731" xr:uid="{B8010646-3EBB-4EB4-B362-739FEB257669}"/>
    <cellStyle name="Normal 7 18" xfId="12284" xr:uid="{F5EC8314-3FBA-4E20-B615-C038C130309D}"/>
    <cellStyle name="Normal 7 18 2" xfId="15533" xr:uid="{F812048F-923A-4ED3-B3D4-0AAC30155DE3}"/>
    <cellStyle name="Normal 7 18 3" xfId="16465" xr:uid="{30DC1114-042E-4571-A07C-AD80D1FEB694}"/>
    <cellStyle name="Normal 7 19" xfId="13313" xr:uid="{F469B0A9-8A5D-4EB8-AFA0-FA47549C2532}"/>
    <cellStyle name="Normal 7 19 2" xfId="15534" xr:uid="{23F39BBC-A82E-492F-9B73-2F23083E8587}"/>
    <cellStyle name="Normal 7 19 3" xfId="17474" xr:uid="{C812A955-F80E-4E59-804B-9E65AC8DC884}"/>
    <cellStyle name="Normal 7 2" xfId="9273" xr:uid="{75F86CF5-E745-48F6-9309-5EEFC01B95F7}"/>
    <cellStyle name="Normal 7 2 10" xfId="12841" xr:uid="{1709B0D6-7A9B-41E9-9829-987CFD9AB6B5}"/>
    <cellStyle name="Normal 7 2 10 2" xfId="15535" xr:uid="{AB8F5B2E-651C-41E5-8EF9-76DF37AD169D}"/>
    <cellStyle name="Normal 7 2 10 3" xfId="17013" xr:uid="{877F3247-BE12-4C72-87E1-B67227705A98}"/>
    <cellStyle name="Normal 7 2 2" xfId="9274" xr:uid="{C0F84663-AC90-47BD-BA7C-808CD503D099}"/>
    <cellStyle name="Normal 7 2 2 2" xfId="9275" xr:uid="{0A281125-634A-4751-A3A5-AF74E9747B19}"/>
    <cellStyle name="Normal 7 2 2 2 2" xfId="13732" xr:uid="{B10D6AD5-E7E3-4CAB-ABA6-9E652CB304B2}"/>
    <cellStyle name="Normal 7 2 2 2_Addressable Expenses per RU" xfId="13733" xr:uid="{096427CE-F589-400A-A57E-168D45CEC7B4}"/>
    <cellStyle name="Normal 7 2 2 3" xfId="12730" xr:uid="{A8B2A024-4194-4B3A-9AD0-2CDAEC19499E}"/>
    <cellStyle name="Normal 7 2 2 3 2" xfId="15536" xr:uid="{64991F3C-C0F1-4F61-984A-69FBD673EB81}"/>
    <cellStyle name="Normal 7 2 2 3 3" xfId="16902" xr:uid="{63F1ACED-D8C9-4C2E-BC48-61BDC199C01E}"/>
    <cellStyle name="Normal 7 2 2_10. M - Capitalization" xfId="9276" xr:uid="{335EC7CD-37E0-413A-852B-790F488A7A09}"/>
    <cellStyle name="Normal 7 2 3" xfId="9277" xr:uid="{E9D13188-25FB-4597-AAF6-0884DBDA864E}"/>
    <cellStyle name="Normal 7 2 3 2" xfId="13734" xr:uid="{E86D0DFC-6592-418D-A026-D4157C91FD05}"/>
    <cellStyle name="Normal 7 2 3_Addressable Expenses per RU" xfId="13735" xr:uid="{E8EEE2E1-4B4D-4309-A95F-D1B51E3370D4}"/>
    <cellStyle name="Normal 7 2 4" xfId="12374" xr:uid="{F7FAF9B1-6E0F-4A51-80E4-85302C89EB91}"/>
    <cellStyle name="Normal 7 2 4 2" xfId="15537" xr:uid="{C8E0763E-95E1-42D3-BAD2-C3FA1F351056}"/>
    <cellStyle name="Normal 7 2 4 3" xfId="16555" xr:uid="{724AA34F-3A3C-4F6C-9790-147D59F0FD9A}"/>
    <cellStyle name="Normal 7 2 5" xfId="13290" xr:uid="{06C76A04-2400-40CE-92AC-49DED89DCE1E}"/>
    <cellStyle name="Normal 7 2 5 2" xfId="15538" xr:uid="{504C7216-C151-4DCA-82A0-837831B945F0}"/>
    <cellStyle name="Normal 7 2 5 3" xfId="17451" xr:uid="{DEA5841B-0D96-4615-915B-7753E46C856C}"/>
    <cellStyle name="Normal 7 2 6" xfId="13396" xr:uid="{D2D0EBEA-E3B1-41E1-9FED-8AB5E97DE53C}"/>
    <cellStyle name="Normal 7 2 6 2" xfId="15539" xr:uid="{18CBA519-572E-4803-863F-2ECC1111D700}"/>
    <cellStyle name="Normal 7 2 6 3" xfId="17557" xr:uid="{EEFABCD1-1650-4F88-B611-FA8460E88BDE}"/>
    <cellStyle name="Normal 7 2 7" xfId="13193" xr:uid="{340929BA-7CE1-4E72-AFEF-57BBB76B6579}"/>
    <cellStyle name="Normal 7 2 7 2" xfId="15540" xr:uid="{FE3627F3-8186-42B6-98EF-B02A84DB20F8}"/>
    <cellStyle name="Normal 7 2 7 3" xfId="17354" xr:uid="{A25914CE-C7F1-4BDC-8044-B9B5DE8C4824}"/>
    <cellStyle name="Normal 7 2 8" xfId="12775" xr:uid="{5024387F-8F4E-4366-8118-E72578A1317E}"/>
    <cellStyle name="Normal 7 2 8 2" xfId="15541" xr:uid="{BC9A0816-182D-470D-B48B-EB9B7713B8D3}"/>
    <cellStyle name="Normal 7 2 8 3" xfId="16947" xr:uid="{28711A27-6D6F-4C54-8590-8CAC43E974FC}"/>
    <cellStyle name="Normal 7 2 9" xfId="13108" xr:uid="{8A5D0A3C-72CF-4B57-87A3-B60B75C3D1C8}"/>
    <cellStyle name="Normal 7 2 9 2" xfId="15542" xr:uid="{D23CC854-85F2-4752-A000-181DE75E7C9B}"/>
    <cellStyle name="Normal 7 2 9 3" xfId="17271" xr:uid="{3450EE02-CE1B-445B-96F9-F0E9F383616E}"/>
    <cellStyle name="Normal 7 2_1.1 Key highlights" xfId="9278" xr:uid="{F44B8949-F616-4929-8677-1EC4AE51E9B0}"/>
    <cellStyle name="Normal 7 20" xfId="13419" xr:uid="{E4959F00-5193-48FB-AA2E-699D83851A6D}"/>
    <cellStyle name="Normal 7 20 2" xfId="15543" xr:uid="{A42AA063-D886-4C1C-9FA6-8693565B0239}"/>
    <cellStyle name="Normal 7 20 3" xfId="17580" xr:uid="{64D253B7-267A-49C6-9A7B-56A593BB2913}"/>
    <cellStyle name="Normal 7 21" xfId="13216" xr:uid="{4842876A-EEE1-4172-9590-1E0715E95956}"/>
    <cellStyle name="Normal 7 21 2" xfId="15544" xr:uid="{55B6D94F-888B-496B-82B3-D0FDB0BAFEC3}"/>
    <cellStyle name="Normal 7 21 3" xfId="17377" xr:uid="{16381AE5-CAC1-4025-9366-5D6CBF5FDA75}"/>
    <cellStyle name="Normal 7 22" xfId="12754" xr:uid="{5CD12DF4-E32B-40E8-BF92-D31ECE4829B2}"/>
    <cellStyle name="Normal 7 22 2" xfId="15545" xr:uid="{9BE6ED8F-6BE4-4875-8B92-AC10305EA43A}"/>
    <cellStyle name="Normal 7 22 3" xfId="16926" xr:uid="{346FEC0C-FE4A-4C29-9EE1-F672378494F8}"/>
    <cellStyle name="Normal 7 23" xfId="13127" xr:uid="{8972D47D-A876-404B-B344-BD1BD41D2EB9}"/>
    <cellStyle name="Normal 7 23 2" xfId="15546" xr:uid="{718161A0-EC89-4F88-8D16-753ED4C9EE0D}"/>
    <cellStyle name="Normal 7 23 3" xfId="17290" xr:uid="{E8CA27AC-C001-4997-89E3-326F60AB5C70}"/>
    <cellStyle name="Normal 7 24" xfId="12823" xr:uid="{68576BAB-0B0F-4D7D-AF4D-999A6B8ED2A3}"/>
    <cellStyle name="Normal 7 24 2" xfId="15547" xr:uid="{9708F3A6-A40C-4A62-A539-9F5F4925515D}"/>
    <cellStyle name="Normal 7 24 3" xfId="16995" xr:uid="{9B127A4C-760F-461A-96D3-D762A9997ABE}"/>
    <cellStyle name="Normal 7 25" xfId="13067" xr:uid="{00CA6878-7B87-4FEC-9DE9-0FB6EB222B58}"/>
    <cellStyle name="Normal 7 25 2" xfId="15548" xr:uid="{E67EB24D-8519-4329-A5F7-EEFDF13804EB}"/>
    <cellStyle name="Normal 7 25 3" xfId="17230" xr:uid="{64637E19-2CF3-4E70-AAE0-AD7E1E3659BC}"/>
    <cellStyle name="Normal 7 26" xfId="12875" xr:uid="{11142578-813B-4D6D-BFF1-F319782123DB}"/>
    <cellStyle name="Normal 7 26 2" xfId="15549" xr:uid="{0DEB976B-0C49-4C66-850A-66F87A06884D}"/>
    <cellStyle name="Normal 7 26 3" xfId="17047" xr:uid="{2DECBE6A-76D7-4F06-B83A-B28DEC6CA8FF}"/>
    <cellStyle name="Normal 7 27" xfId="13034" xr:uid="{A7B54F47-BD6F-404D-BD38-558EC415E130}"/>
    <cellStyle name="Normal 7 27 2" xfId="15550" xr:uid="{DC088438-C346-47B6-B82F-F559B47B830A}"/>
    <cellStyle name="Normal 7 27 3" xfId="17197" xr:uid="{26208925-94FE-4F75-A407-1A70F0CA6E29}"/>
    <cellStyle name="Normal 7 28" xfId="12908" xr:uid="{DD65867A-DBE8-43DB-B1BA-9DF2D0E3E035}"/>
    <cellStyle name="Normal 7 28 2" xfId="15551" xr:uid="{97CFD39A-87D6-41F1-8BC5-DE8705600C85}"/>
    <cellStyle name="Normal 7 28 3" xfId="17080" xr:uid="{A461A4FC-1846-4339-859E-43917F9086DB}"/>
    <cellStyle name="Normal 7 29" xfId="13001" xr:uid="{139EA605-F525-48F8-A617-6196D72A50F4}"/>
    <cellStyle name="Normal 7 29 2" xfId="15552" xr:uid="{48F49247-B222-4601-BBB3-4AD3E68A0FBA}"/>
    <cellStyle name="Normal 7 29 3" xfId="17164" xr:uid="{8819526E-65C3-4FB6-B638-DB4BAFE142B5}"/>
    <cellStyle name="Normal 7 3" xfId="9279" xr:uid="{2D8D4FC8-42E0-4844-B7A3-7CE605C5EB15}"/>
    <cellStyle name="Normal 7 3 10" xfId="13080" xr:uid="{9BE1B339-3E31-4A42-8CFB-4A283B39273E}"/>
    <cellStyle name="Normal 7 3 10 2" xfId="15553" xr:uid="{E0BE4CEB-F29C-485C-96EF-F8435856732C}"/>
    <cellStyle name="Normal 7 3 10 3" xfId="17243" xr:uid="{9C48CF3E-8F30-4B5F-822A-869FD825A85C}"/>
    <cellStyle name="Normal 7 3 2" xfId="9280" xr:uid="{3D8988ED-FF26-429D-B1FD-2AFAB1B304D0}"/>
    <cellStyle name="Normal 7 3 3" xfId="9281" xr:uid="{ECF26707-1997-457B-B0E1-73251EBAC789}"/>
    <cellStyle name="Normal 7 3 3 2" xfId="9282" xr:uid="{8E40D4AD-0943-40FA-888B-9B07DAE1C72C}"/>
    <cellStyle name="Normal 7 3 3 3" xfId="9283" xr:uid="{7BA8D9CC-9CC6-418D-9C9F-8B88C8B93072}"/>
    <cellStyle name="Normal 7 3 3_10. M - Group Capital ratio" xfId="9284" xr:uid="{C651532D-A568-4B34-8432-61A45E61EA6B}"/>
    <cellStyle name="Normal 7 3 4" xfId="9285" xr:uid="{C1BB4019-1B88-4CDE-ACEA-2F63BF41A204}"/>
    <cellStyle name="Normal 7 3 4 2" xfId="9286" xr:uid="{5151D5B0-05B7-4887-B683-07FEE7B496F4}"/>
    <cellStyle name="Normal 7 3 4 3" xfId="9287" xr:uid="{4C484D3C-EF6F-475A-A9EE-B9ED779BA923}"/>
    <cellStyle name="Normal 7 3 4 3 2" xfId="9288" xr:uid="{1D3F8E72-FA2B-43CD-B347-E0CB05F43666}"/>
    <cellStyle name="Normal 7 3 4 3_10. M - Group Capital ratio" xfId="9289" xr:uid="{67756588-BFBE-44B9-A47E-C893E53F3AA0}"/>
    <cellStyle name="Normal 7 3 4 4" xfId="9290" xr:uid="{5EAF89DA-F634-4B08-96EF-F0C9242D6EED}"/>
    <cellStyle name="Normal 7 3 4_10. M - Group Capital ratio" xfId="9291" xr:uid="{42FBB2BE-A817-4B0C-9C60-65605A5FA8A1}"/>
    <cellStyle name="Normal 7 3 5" xfId="12531" xr:uid="{8677C47F-BFD1-4763-BD5B-F8A90909DDF6}"/>
    <cellStyle name="Normal 7 3 5 2" xfId="15554" xr:uid="{87CB1ED8-8BCE-4082-82DB-53DBE17064B2}"/>
    <cellStyle name="Normal 7 3 5 3" xfId="16705" xr:uid="{0C5D78EB-70C6-4708-B883-160D304BE193}"/>
    <cellStyle name="Normal 7 3 6" xfId="13246" xr:uid="{796EEDAA-14E6-49EA-A47C-72CDBC79AD36}"/>
    <cellStyle name="Normal 7 3 6 2" xfId="15555" xr:uid="{030A429D-950D-4046-9817-0073E0CE9766}"/>
    <cellStyle name="Normal 7 3 6 3" xfId="17407" xr:uid="{DA484472-062E-4DF9-A1C7-EAE8D66551D5}"/>
    <cellStyle name="Normal 7 3 7" xfId="13355" xr:uid="{5E31A296-C6DC-4B07-BDB2-835041247136}"/>
    <cellStyle name="Normal 7 3 7 2" xfId="15556" xr:uid="{3D3ED2F3-6E64-4308-A017-64DE98F6A0CD}"/>
    <cellStyle name="Normal 7 3 7 3" xfId="17516" xr:uid="{12769083-8C7B-4B0C-97A9-0E9FA771D5B9}"/>
    <cellStyle name="Normal 7 3 8" xfId="13153" xr:uid="{700E95C6-C2F9-4061-807D-1858CAD98E47}"/>
    <cellStyle name="Normal 7 3 8 2" xfId="15557" xr:uid="{1DFE42E4-2B4E-4C4D-9C2F-583DF0FD3E22}"/>
    <cellStyle name="Normal 7 3 8 3" xfId="17314" xr:uid="{7684CB1A-7B27-4729-BAA6-9DD40FCA0A9C}"/>
    <cellStyle name="Normal 7 3 9" xfId="13235" xr:uid="{9EF7F980-6CDC-4B46-9A0C-1F6075025BA2}"/>
    <cellStyle name="Normal 7 3 9 2" xfId="15558" xr:uid="{22CDC50E-67C4-4D62-BF3F-38B169E80D63}"/>
    <cellStyle name="Normal 7 3 9 3" xfId="17396" xr:uid="{044A0001-775A-4011-A48C-8B6975EED5AE}"/>
    <cellStyle name="Normal 7 3_10. M - Group Capital ratio" xfId="9292" xr:uid="{D0942318-3D19-43BA-8CCE-AA608C41F079}"/>
    <cellStyle name="Normal 7 30" xfId="12940" xr:uid="{5636C06D-052F-4DD9-992B-7C9F202BCAAF}"/>
    <cellStyle name="Normal 7 30 2" xfId="15559" xr:uid="{BEA83D08-C4A7-4E11-9AC5-393F3158EA31}"/>
    <cellStyle name="Normal 7 30 3" xfId="17112" xr:uid="{F41126E0-BD99-410B-B7E5-21090F955529}"/>
    <cellStyle name="Normal 7 4" xfId="9293" xr:uid="{9B5DE395-47FE-4D75-96C4-EB76EFF50DF8}"/>
    <cellStyle name="Normal 7 4 2" xfId="9294" xr:uid="{CECD3900-4674-4A67-AD99-6DB52405316B}"/>
    <cellStyle name="Normal 7 4 3" xfId="12498" xr:uid="{AEFBF021-B47E-4299-86C8-8B2149398527}"/>
    <cellStyle name="Normal 7 4 3 2" xfId="15560" xr:uid="{116B2372-051A-40EF-A5B2-7BD9C411E83E}"/>
    <cellStyle name="Normal 7 4 3 3" xfId="16673" xr:uid="{63C091F6-6614-41B8-95AD-88F7A4BE2058}"/>
    <cellStyle name="Normal 7 4_10. M - Group Capital ratio" xfId="9295" xr:uid="{6CF952C5-013C-492B-B94B-04684F2F50C5}"/>
    <cellStyle name="Normal 7 5" xfId="9296" xr:uid="{FFC7E752-2B95-4CA2-A869-637BE2072A13}"/>
    <cellStyle name="Normal 7 5 2" xfId="9297" xr:uid="{6A623685-1CE5-45D4-9D40-80DD2D7D8B33}"/>
    <cellStyle name="Normal 7 5 3" xfId="12666" xr:uid="{2BBC7883-71F2-4ACB-9637-5D2B13140340}"/>
    <cellStyle name="Normal 7 5 3 2" xfId="15561" xr:uid="{316F7411-DA93-4B1D-877D-50025D20737E}"/>
    <cellStyle name="Normal 7 5 3 3" xfId="16838" xr:uid="{7ADA538D-3AE7-4ED9-8AAB-B3A298617EF4}"/>
    <cellStyle name="Normal 7 5_10. M - Group Capital ratio" xfId="9298" xr:uid="{9BA9BAD7-D073-4C3E-A97B-CA4C1EBBDE84}"/>
    <cellStyle name="Normal 7 6" xfId="9299" xr:uid="{3B6B64A3-BE13-45B2-80FA-74EBF203482A}"/>
    <cellStyle name="Normal 7 6 2" xfId="9300" xr:uid="{DD9E8911-81A9-4F79-BADA-EC44BFC28AF7}"/>
    <cellStyle name="Normal 7 6_10. M - Group Capital ratio" xfId="9301" xr:uid="{907CB093-EB49-4C65-B4DC-1A1D2F21B745}"/>
    <cellStyle name="Normal 7 7" xfId="9302" xr:uid="{8F9D219E-5C91-422D-8FAA-A8BE44FDC6C3}"/>
    <cellStyle name="Normal 7 7 2" xfId="9303" xr:uid="{9D97CD12-5D3C-43EB-9F5B-0A1365CE0A35}"/>
    <cellStyle name="Normal 7 7_10. M - Group Capital ratio" xfId="9304" xr:uid="{425BD27C-EFB3-418E-B026-F18ED2E5D9F0}"/>
    <cellStyle name="Normal 7 8" xfId="9305" xr:uid="{F6E8152F-7C38-4988-89D3-B523478FC0BE}"/>
    <cellStyle name="Normal 7 8 2" xfId="9306" xr:uid="{D143A4AD-D127-46F5-AC44-8FE3161B3DAA}"/>
    <cellStyle name="Normal 7 8_10. M - Group Capital ratio" xfId="9307" xr:uid="{77B53E04-785A-48AA-A434-C7BF260ECB51}"/>
    <cellStyle name="Normal 7 9" xfId="9308" xr:uid="{9EF5CEB6-100C-4AC7-8534-EC8F9134108E}"/>
    <cellStyle name="Normal 7 9 2" xfId="9309" xr:uid="{F4FF03B5-F6BE-4CF8-A31A-E65D42230F9F}"/>
    <cellStyle name="Normal 7 9_10. M - Group Capital ratio" xfId="9310" xr:uid="{E18BE822-2AF8-4CA6-BD1B-1B6E0D231703}"/>
    <cellStyle name="Normal 7_00.02 Cons P&amp;L" xfId="9311" xr:uid="{1313BC4E-77E5-4401-ADEC-F4A17F5B9D5D}"/>
    <cellStyle name="Normal 70" xfId="13468" xr:uid="{BCED27DE-CC35-40E0-BCA3-38F4B5289819}"/>
    <cellStyle name="Normal 70 2" xfId="15562" xr:uid="{8DC3C23E-130D-4DD6-A3B1-A502B29A3F00}"/>
    <cellStyle name="Normal 70 3" xfId="17629" xr:uid="{AF7A613B-4E0C-4EDF-B78A-04D80A6C46A3}"/>
    <cellStyle name="Normal 71" xfId="13469" xr:uid="{D59600E8-45E5-44E6-8093-FF6E51F94271}"/>
    <cellStyle name="Normal 71 2" xfId="15563" xr:uid="{FE9D24B6-64DF-4926-A74D-5E8DCA4E2638}"/>
    <cellStyle name="Normal 71 3" xfId="17630" xr:uid="{C34AA275-4087-46AB-9D93-4F2252A5ADD0}"/>
    <cellStyle name="Normal 72" xfId="13470" xr:uid="{0B304B4C-7E76-42AC-B978-00BB47744A3C}"/>
    <cellStyle name="Normal 72 2" xfId="15564" xr:uid="{C4D780A0-BA99-4650-A0D8-C9E5C12CEAD6}"/>
    <cellStyle name="Normal 72 3" xfId="17631" xr:uid="{9AB3E551-D2CD-4665-BF19-6C6045D2C24C}"/>
    <cellStyle name="Normal 73" xfId="13471" xr:uid="{09F1278F-9718-4723-87B3-6238FB6EE5F4}"/>
    <cellStyle name="Normal 73 2" xfId="15565" xr:uid="{9C513B6A-BD56-48C3-ACEB-A98BD4EE72E8}"/>
    <cellStyle name="Normal 73 3" xfId="17632" xr:uid="{7E1D0C1D-2D11-4894-BFFF-1B32330AA00A}"/>
    <cellStyle name="Normal 8" xfId="9312" xr:uid="{0EDFC791-B9E5-40CA-B44D-287628A1FD01}"/>
    <cellStyle name="Normal 8 10" xfId="12288" xr:uid="{F82C50C1-FC77-4A23-A9CC-56CB969E3FC3}"/>
    <cellStyle name="Normal 8 10 2" xfId="15566" xr:uid="{2823453F-62E7-4A9F-A5D9-407CE1B45861}"/>
    <cellStyle name="Normal 8 10 3" xfId="16469" xr:uid="{F8E4DB62-E5AD-4ACB-8697-6921DEB06A99}"/>
    <cellStyle name="Normal 8 12 2" xfId="12016" xr:uid="{CB4CAA97-B82B-4B21-B0C8-71DC815CAE8C}"/>
    <cellStyle name="Normal 8 12 2 2" xfId="12060" xr:uid="{F316CCDE-A260-4424-B4CF-1E0CD75FF535}"/>
    <cellStyle name="Normal 8 12 2 2 2" xfId="14423" xr:uid="{2DA91836-4CB7-4920-ADAB-0CCD570FB420}"/>
    <cellStyle name="Normal 8 12 2 2 3" xfId="16303" xr:uid="{B0AA3ED7-DE2D-4CEB-B0FE-60ECADDFE54B}"/>
    <cellStyle name="Normal 8 12 2 2_NL Key Figures" xfId="17693" xr:uid="{BD3A331D-BE43-499C-8ED5-71A80DF995A3}"/>
    <cellStyle name="Normal 8 12 2 3" xfId="14382" xr:uid="{9543765C-DA27-473E-8982-55161FE51428}"/>
    <cellStyle name="Normal 8 12 2 4" xfId="14324" xr:uid="{B8CED90C-F55D-4397-90AA-B654B393A304}"/>
    <cellStyle name="Normal 8 12 2_Americas IGA" xfId="13923" xr:uid="{4328DA5A-FCD2-42AE-A696-E6AFE559035C}"/>
    <cellStyle name="Normal 8 13" xfId="13553" xr:uid="{F9CDBA4C-CF74-427F-91DD-6DE6DAB0C9FD}"/>
    <cellStyle name="Normal 8 2" xfId="9313" xr:uid="{F0A524B7-D1D8-410F-B0C8-A961EBDD6F5B}"/>
    <cellStyle name="Normal 8 2 10" xfId="9314" xr:uid="{5B5A6D1B-9C68-46C6-BD5C-9EF01A8D1085}"/>
    <cellStyle name="Normal 8 2 10 2" xfId="9315" xr:uid="{0DB4D98F-0A10-4ED1-B1B7-FEB115D962CA}"/>
    <cellStyle name="Normal 8 2 10_10. M - Group Capital ratio" xfId="9316" xr:uid="{2F1D5A08-2A71-40E6-8EE4-6A72FC8A2C4F}"/>
    <cellStyle name="Normal 8 2 11" xfId="9317" xr:uid="{38FC4A55-0957-41F3-8E3D-533DC610EA95}"/>
    <cellStyle name="Normal 8 2 11 2" xfId="9318" xr:uid="{8693CD89-5CF9-4813-9FC5-332285DE1609}"/>
    <cellStyle name="Normal 8 2 11_10. M - Group Capital ratio" xfId="9319" xr:uid="{E80DE1B8-1D40-4277-82FF-4FB30A3BA7DD}"/>
    <cellStyle name="Normal 8 2 12" xfId="9320" xr:uid="{416B8D35-85DF-4BF4-A8A2-F3D03DC03A21}"/>
    <cellStyle name="Normal 8 2 12 2" xfId="9321" xr:uid="{19C611FC-DA9F-409E-94CD-67FBAA8C2C57}"/>
    <cellStyle name="Normal 8 2 12_10. M - Group Capital ratio" xfId="9322" xr:uid="{AC0E3F87-E6E2-4230-9E53-9889B8DF488C}"/>
    <cellStyle name="Normal 8 2 13" xfId="9323" xr:uid="{D08D01A2-AC8B-4292-9ED9-752B13FA8C73}"/>
    <cellStyle name="Normal 8 2 13 2" xfId="9324" xr:uid="{327BEB1B-C21A-4027-B633-9686BA874137}"/>
    <cellStyle name="Normal 8 2 13_10. M - Group Capital ratio" xfId="9325" xr:uid="{2F22FA73-3488-4760-A602-E67F335C6B96}"/>
    <cellStyle name="Normal 8 2 14" xfId="9326" xr:uid="{5DFE4C0C-A8F7-4F73-9FFC-34065319A138}"/>
    <cellStyle name="Normal 8 2 14 2" xfId="9327" xr:uid="{10D049E0-8A80-4E83-A477-8021F9E20D9E}"/>
    <cellStyle name="Normal 8 2 14_10. M - Group Capital ratio" xfId="9328" xr:uid="{2F38F11F-D281-4B07-858F-9AAEB7CE5C91}"/>
    <cellStyle name="Normal 8 2 15" xfId="9329" xr:uid="{A11913F8-84C1-4B84-9F0E-DA8599FDA26D}"/>
    <cellStyle name="Normal 8 2 15 2" xfId="9330" xr:uid="{B663C554-F9CB-49AE-B42C-28663B2007E4}"/>
    <cellStyle name="Normal 8 2 15_10. M - Group Capital ratio" xfId="9331" xr:uid="{71238A8D-A833-43FE-A35F-ADDB30A9D74A}"/>
    <cellStyle name="Normal 8 2 16" xfId="9332" xr:uid="{6F4DEC84-916E-4836-AC41-91BA2FA37FC4}"/>
    <cellStyle name="Normal 8 2 16 2" xfId="9333" xr:uid="{44215846-AEAE-446D-BC02-DB5955E4A0BD}"/>
    <cellStyle name="Normal 8 2 16_10. M - Group Capital ratio" xfId="9334" xr:uid="{90BA97B1-0CE9-4552-9BAE-2AFCD9C60454}"/>
    <cellStyle name="Normal 8 2 17" xfId="9335" xr:uid="{AAEB28CC-CF63-48CB-98CE-957B936FA016}"/>
    <cellStyle name="Normal 8 2 17 2" xfId="9336" xr:uid="{86E292D6-6126-42C6-B2F7-D985E9FEFB0F}"/>
    <cellStyle name="Normal 8 2 17_10. M - Group Capital ratio" xfId="9337" xr:uid="{D3544474-2F41-402C-BFFE-577BFB45BE4B}"/>
    <cellStyle name="Normal 8 2 18" xfId="9338" xr:uid="{25500442-F3D6-4BA3-949A-C444E7B93430}"/>
    <cellStyle name="Normal 8 2 18 2" xfId="9339" xr:uid="{665950F9-9DC1-49EA-ACB3-8C70F4B4D65B}"/>
    <cellStyle name="Normal 8 2 18_10. M - Group Capital ratio" xfId="9340" xr:uid="{F5FDE56E-F4D3-4F5F-9A24-142559BE6BE2}"/>
    <cellStyle name="Normal 8 2 19" xfId="9341" xr:uid="{124D6498-03F6-4CFA-83FB-D369EA3BB3A3}"/>
    <cellStyle name="Normal 8 2 19 2" xfId="9342" xr:uid="{77E9037A-22E6-4AC5-A6D2-E442C3ECAFB7}"/>
    <cellStyle name="Normal 8 2 19_10. M - Group Capital ratio" xfId="9343" xr:uid="{08060DD9-4708-490D-A9D5-FD08E75F7CE6}"/>
    <cellStyle name="Normal 8 2 2" xfId="9344" xr:uid="{98F79047-9C9F-4C9F-8717-4725130510DE}"/>
    <cellStyle name="Normal 8 2 2 2" xfId="9345" xr:uid="{8B60C891-B87B-4D02-959F-8234EFF47B82}"/>
    <cellStyle name="Normal 8 2 2 3" xfId="12532" xr:uid="{6941564D-A960-4371-85CB-50B39BACFF22}"/>
    <cellStyle name="Normal 8 2 2 3 2" xfId="15567" xr:uid="{D741ED8A-54EE-4E73-BE4E-8C3633E9A482}"/>
    <cellStyle name="Normal 8 2 2 3 3" xfId="16706" xr:uid="{82DCE8CE-7F62-4CB7-AD58-1ECDC2958D63}"/>
    <cellStyle name="Normal 8 2 2_10. M - Group Capital ratio" xfId="9346" xr:uid="{5C2D9D9B-6E05-48C9-8ACE-8B5CE3DD7591}"/>
    <cellStyle name="Normal 8 2 20" xfId="9347" xr:uid="{B79782F1-0D0D-439F-966A-B357BB1D0E05}"/>
    <cellStyle name="Normal 8 2 20 2" xfId="9348" xr:uid="{4399F730-0D72-4C24-BE5C-AFB8537D46EE}"/>
    <cellStyle name="Normal 8 2 20_10. M - Group Capital ratio" xfId="9349" xr:uid="{B33BC830-38F8-4B8D-9D7A-DDBDAD20B509}"/>
    <cellStyle name="Normal 8 2 21" xfId="9350" xr:uid="{F5380855-CD3A-4D0F-8931-A68A4F945026}"/>
    <cellStyle name="Normal 8 2 21 2" xfId="13736" xr:uid="{133DCAAD-66C1-4EC2-B853-4853856C29C5}"/>
    <cellStyle name="Normal 8 2 21_Addressable Expenses per RU" xfId="13737" xr:uid="{1C413749-3F8A-4257-AA78-A0D4DFB885E4}"/>
    <cellStyle name="Normal 8 2 22" xfId="9351" xr:uid="{1BF0D60F-E005-45B4-9FA5-EFC2139401B7}"/>
    <cellStyle name="Normal 8 2 22 2" xfId="9352" xr:uid="{C4476FD3-DAD9-4F42-9309-A82EE8540675}"/>
    <cellStyle name="Normal 8 2 22 3" xfId="9353" xr:uid="{5C9F4DF7-49E1-4C0A-8F7E-A05ECC769746}"/>
    <cellStyle name="Normal 8 2 22_10. M - Group Capital ratio" xfId="9354" xr:uid="{689CF99E-592E-42BD-8C70-A7206CA258BC}"/>
    <cellStyle name="Normal 8 2 23" xfId="9355" xr:uid="{7983DB9F-6E56-43E3-A8D4-FE34623A30E4}"/>
    <cellStyle name="Normal 8 2 24" xfId="12361" xr:uid="{D767DEFF-DF23-4AEE-832D-B6264F16D86C}"/>
    <cellStyle name="Normal 8 2 24 2" xfId="15568" xr:uid="{722AE37A-8845-49CD-8845-57D57FAC948A}"/>
    <cellStyle name="Normal 8 2 24 3" xfId="16542" xr:uid="{D78B174B-2CA4-4A34-A507-789C5BD075E1}"/>
    <cellStyle name="Normal 8 2 25" xfId="13291" xr:uid="{AA3C0B12-A3C7-48BB-8DE4-213D9548A9BA}"/>
    <cellStyle name="Normal 8 2 25 2" xfId="15569" xr:uid="{455428C7-C775-473C-B244-DA14FF86BC29}"/>
    <cellStyle name="Normal 8 2 25 3" xfId="17452" xr:uid="{E1078A7C-C7CC-49DC-A24F-F470CDE4BDD4}"/>
    <cellStyle name="Normal 8 2 26" xfId="13397" xr:uid="{BA01BAE7-003A-4F85-BA70-49A123274D44}"/>
    <cellStyle name="Normal 8 2 26 2" xfId="15570" xr:uid="{F542CE67-BB4A-4A1E-B08D-E616BE19F28C}"/>
    <cellStyle name="Normal 8 2 26 3" xfId="17558" xr:uid="{56C3AA12-ACE9-48A4-9D62-7C501D060269}"/>
    <cellStyle name="Normal 8 2 27" xfId="13194" xr:uid="{D1174174-1968-4447-BD17-99C01DF577CA}"/>
    <cellStyle name="Normal 8 2 27 2" xfId="15571" xr:uid="{7A9BE342-4408-4428-B78A-67FFC7CF31E1}"/>
    <cellStyle name="Normal 8 2 27 3" xfId="17355" xr:uid="{7F838F3D-AB19-4F60-829F-8EE747504242}"/>
    <cellStyle name="Normal 8 2 28" xfId="12774" xr:uid="{780D6669-FFAC-4F1B-B216-28A798B3DBED}"/>
    <cellStyle name="Normal 8 2 28 2" xfId="15572" xr:uid="{5A20CDAF-9AF5-4E9F-946C-A2ED73425FDC}"/>
    <cellStyle name="Normal 8 2 28 3" xfId="16946" xr:uid="{8C6641CB-932D-42A2-A500-7089C8497C09}"/>
    <cellStyle name="Normal 8 2 29" xfId="13109" xr:uid="{47657EAA-26F8-4BBD-AE2E-8889607C6D5C}"/>
    <cellStyle name="Normal 8 2 29 2" xfId="15573" xr:uid="{B69C0AA0-F1F4-4694-9525-D1BAB6688F59}"/>
    <cellStyle name="Normal 8 2 29 3" xfId="17272" xr:uid="{49DAF9C7-9C00-4914-8E1E-F16F005BF235}"/>
    <cellStyle name="Normal 8 2 3" xfId="9356" xr:uid="{B44FECF8-DC0C-4532-B481-5BBE0258FB67}"/>
    <cellStyle name="Normal 8 2 3 2" xfId="9357" xr:uid="{BCD9E622-A670-4447-AE72-C95F5CB79604}"/>
    <cellStyle name="Normal 8 2 3 3" xfId="12678" xr:uid="{2CB00CAD-9627-425A-9809-0E38EE7C6274}"/>
    <cellStyle name="Normal 8 2 3 3 2" xfId="15574" xr:uid="{267ED283-8230-4A94-AFB6-70923D65E6AD}"/>
    <cellStyle name="Normal 8 2 3 3 3" xfId="16850" xr:uid="{131F2307-388B-47F4-B21D-F31471A741B7}"/>
    <cellStyle name="Normal 8 2 3_10. M - Group Capital ratio" xfId="9358" xr:uid="{A945D7ED-9BE9-4499-9F8F-1C7E7CEE8D4F}"/>
    <cellStyle name="Normal 8 2 30" xfId="12840" xr:uid="{470CA696-D2E8-4CBE-A0B4-E8F45C1832C2}"/>
    <cellStyle name="Normal 8 2 30 2" xfId="15575" xr:uid="{BF7CF8E2-4721-498A-9463-1CD399500535}"/>
    <cellStyle name="Normal 8 2 30 3" xfId="17012" xr:uid="{25D8163B-AFC9-4E54-95F4-ED1E97ACB825}"/>
    <cellStyle name="Normal 8 2 31" xfId="13052" xr:uid="{EA9F5604-1EF2-4564-A877-A37FBAD18330}"/>
    <cellStyle name="Normal 8 2 31 2" xfId="15576" xr:uid="{72B45A32-F52D-441B-B912-53B509FFB6C6}"/>
    <cellStyle name="Normal 8 2 31 3" xfId="17215" xr:uid="{218247DB-D5F3-4ABA-B78F-FCF87F469116}"/>
    <cellStyle name="Normal 8 2 32" xfId="12891" xr:uid="{98925C2D-B796-44F7-BE86-0725B27D24BF}"/>
    <cellStyle name="Normal 8 2 32 2" xfId="15577" xr:uid="{70D7CE40-EF90-444C-83C6-C204031F99FD}"/>
    <cellStyle name="Normal 8 2 32 3" xfId="17063" xr:uid="{C6E6FBE3-B8E5-4F99-AAB2-0354CA19F6B9}"/>
    <cellStyle name="Normal 8 2 33" xfId="13018" xr:uid="{D8E298B4-D5F6-45EC-B001-FD7002AE407F}"/>
    <cellStyle name="Normal 8 2 33 2" xfId="15578" xr:uid="{1D3A6A24-7855-42D6-BDCB-8ED032E92E87}"/>
    <cellStyle name="Normal 8 2 33 3" xfId="17181" xr:uid="{CFE3D142-8742-4206-8ED4-6F8584DC27B8}"/>
    <cellStyle name="Normal 8 2 34" xfId="12923" xr:uid="{4DC08941-399D-4445-BA50-01DD77F6D7AB}"/>
    <cellStyle name="Normal 8 2 34 2" xfId="15579" xr:uid="{5F02739C-B5E4-4439-A0E7-28537A611997}"/>
    <cellStyle name="Normal 8 2 34 3" xfId="17095" xr:uid="{0BBDC5E3-F95C-4115-AD00-C087503A5DE0}"/>
    <cellStyle name="Normal 8 2 35" xfId="12986" xr:uid="{349BFDEA-485E-486A-A525-D467D571D607}"/>
    <cellStyle name="Normal 8 2 35 2" xfId="15580" xr:uid="{E5029155-A4E7-42D7-AB32-E1ECB36F0D5B}"/>
    <cellStyle name="Normal 8 2 35 3" xfId="17149" xr:uid="{20091F62-795B-459D-A651-C8496D3BD400}"/>
    <cellStyle name="Normal 8 2 36" xfId="12953" xr:uid="{FC93B836-23F7-4E10-9A4D-58158C6B2D64}"/>
    <cellStyle name="Normal 8 2 36 2" xfId="15581" xr:uid="{1B44F1B1-E87B-436B-A1F3-F42AAC89D3A0}"/>
    <cellStyle name="Normal 8 2 36 3" xfId="17125" xr:uid="{1176CD57-0704-4702-9268-61E074F67B05}"/>
    <cellStyle name="Normal 8 2 4" xfId="9359" xr:uid="{C5535EF1-4458-4627-8716-6E4EC0DD9982}"/>
    <cellStyle name="Normal 8 2 4 2" xfId="9360" xr:uid="{F433E024-52F0-4031-B169-461853566D8A}"/>
    <cellStyle name="Normal 8 2 4_10. M - Group Capital ratio" xfId="9361" xr:uid="{A5475914-0374-4A5D-8694-01FB4E3F97DE}"/>
    <cellStyle name="Normal 8 2 5" xfId="9362" xr:uid="{8C732D6C-6670-4C02-B615-0EB75C288482}"/>
    <cellStyle name="Normal 8 2 5 2" xfId="9363" xr:uid="{16C0A2E7-BB59-4D80-8C11-5392A4CA3D94}"/>
    <cellStyle name="Normal 8 2 5_10. M - Group Capital ratio" xfId="9364" xr:uid="{F68A40EB-FEC2-4693-8FB8-26488E78F69D}"/>
    <cellStyle name="Normal 8 2 6" xfId="9365" xr:uid="{C68FDEF2-2CB8-45D5-81D1-FCFFAFDF2778}"/>
    <cellStyle name="Normal 8 2 6 2" xfId="9366" xr:uid="{53B53D56-3D25-43CB-A1B5-B2E6D9A824A5}"/>
    <cellStyle name="Normal 8 2 6_10. M - Group Capital ratio" xfId="9367" xr:uid="{CC032050-A174-4584-BB99-7FC80693DA1B}"/>
    <cellStyle name="Normal 8 2 7" xfId="9368" xr:uid="{3939ACB3-1264-4276-A87F-6ABAAF2BC540}"/>
    <cellStyle name="Normal 8 2 7 2" xfId="9369" xr:uid="{259E428E-F01A-44DE-B585-88A5A6B75069}"/>
    <cellStyle name="Normal 8 2 7_10. M - Group Capital ratio" xfId="9370" xr:uid="{E47710ED-8D0D-42CB-8ED0-D22BC9E347BF}"/>
    <cellStyle name="Normal 8 2 8" xfId="9371" xr:uid="{15963837-5B83-4510-A2D3-FB845EDAAB04}"/>
    <cellStyle name="Normal 8 2 8 2" xfId="9372" xr:uid="{7DC066B5-F2F7-454D-AB30-CA119386348C}"/>
    <cellStyle name="Normal 8 2 8_10. M - Group Capital ratio" xfId="9373" xr:uid="{7C9316C6-3EEC-446B-AF57-0B9B6F959167}"/>
    <cellStyle name="Normal 8 2 9" xfId="9374" xr:uid="{35B90A7F-91FA-4F77-8D26-F04C0648F403}"/>
    <cellStyle name="Normal 8 2 9 2" xfId="9375" xr:uid="{D1249921-4231-4A08-8A61-62F981747F4C}"/>
    <cellStyle name="Normal 8 2 9_10. M - Group Capital ratio" xfId="9376" xr:uid="{8D9FDB1C-20A8-407E-9F1C-FC91AC51042C}"/>
    <cellStyle name="Normal 8 2_1.1 Key highlights" xfId="9377" xr:uid="{07F68E1B-D27A-4402-B1CC-E4584CC4D483}"/>
    <cellStyle name="Normal 8 3" xfId="9378" xr:uid="{AB69221B-7D06-493C-AF00-F514EF2DF7E9}"/>
    <cellStyle name="Normal 8 3 2" xfId="9379" xr:uid="{98864A55-8E45-44F0-BA00-264BD3765901}"/>
    <cellStyle name="Normal 8 3 3" xfId="12375" xr:uid="{5748F6FA-7514-4065-A4CB-B400790C41C1}"/>
    <cellStyle name="Normal 8 3 3 2" xfId="15582" xr:uid="{CB867957-7AB9-4B59-B070-C9A333B09816}"/>
    <cellStyle name="Normal 8 3 3 3" xfId="16556" xr:uid="{B9978D66-83D0-470D-8894-4FDC322B79F2}"/>
    <cellStyle name="Normal 8 3_10. M - Group Capital ratio" xfId="9380" xr:uid="{14A1934C-025A-41AD-8118-C658067C834C}"/>
    <cellStyle name="Normal 8 4" xfId="9381" xr:uid="{C3F97E5A-D458-4293-96B6-73AC5AA5F938}"/>
    <cellStyle name="Normal 8 4 2" xfId="9382" xr:uid="{73A114CB-A192-4B5D-B090-65658C1CD05A}"/>
    <cellStyle name="Normal 8 4 3" xfId="12502" xr:uid="{E2AAEC97-8844-42A9-8F74-829A63802D6E}"/>
    <cellStyle name="Normal 8 4 3 2" xfId="15583" xr:uid="{C07FBAED-E61D-48D5-9513-34F383E960E1}"/>
    <cellStyle name="Normal 8 4 3 3" xfId="16677" xr:uid="{2967ED37-9BF0-4A1B-A547-824166908013}"/>
    <cellStyle name="Normal 8 4_10. M - Group Capital ratio" xfId="9383" xr:uid="{DB4A6D2F-2596-4CCB-9285-B8496442A80C}"/>
    <cellStyle name="Normal 8 5" xfId="9384" xr:uid="{3219204B-B37F-4F80-B32A-D4414F65C055}"/>
    <cellStyle name="Normal 8 5 2" xfId="9385" xr:uid="{2F7FA34F-6F22-42F2-88ED-D8C3EB18D4E8}"/>
    <cellStyle name="Normal 8 5_10. M - Group Capital ratio" xfId="9386" xr:uid="{1B63E3ED-2AB2-444F-BB7C-5DBB34A4FCC6}"/>
    <cellStyle name="Normal 8 6" xfId="9387" xr:uid="{9181FD39-3E28-4006-AF54-5F041CF87F8E}"/>
    <cellStyle name="Normal 8 6 2" xfId="9388" xr:uid="{3BBEED6E-E5DE-4BA4-871F-31D501642F3E}"/>
    <cellStyle name="Normal 8 6_10. M - Group Capital ratio" xfId="9389" xr:uid="{7AF2E6E3-29DF-46E8-9302-52947D3610E5}"/>
    <cellStyle name="Normal 8 7" xfId="9390" xr:uid="{E1B67551-4813-497B-AE2B-DCB49114EFFC}"/>
    <cellStyle name="Normal 8 7 2" xfId="9391" xr:uid="{363E1FC9-8DE5-41DA-BBBB-D1B32103BD93}"/>
    <cellStyle name="Normal 8 7 3" xfId="9392" xr:uid="{FCE21634-C6E0-4F5C-B0F4-383793759740}"/>
    <cellStyle name="Normal 8 7_10. M - Capitalization" xfId="9393" xr:uid="{1D8355D5-257D-4E3E-995C-F5889C80AF3C}"/>
    <cellStyle name="Normal 8 8" xfId="9394" xr:uid="{22666517-F4E8-4B87-8B64-434161C5712E}"/>
    <cellStyle name="Normal 8 9" xfId="9395" xr:uid="{735A08E0-A668-4714-9D17-06BBEA9D55BD}"/>
    <cellStyle name="Normal 8_03 PR_MCVNB" xfId="9396" xr:uid="{9A35562C-67FA-48DC-BE25-37C1EFD7952B}"/>
    <cellStyle name="Normal 9" xfId="9397" xr:uid="{F78950B7-0117-438F-8120-7E01514BE704}"/>
    <cellStyle name="Normal 9 11 2" xfId="13554" xr:uid="{5E3EF7CE-BA5D-4ABD-9E62-CBD7CC42D84D}"/>
    <cellStyle name="Normal 9 11 2 2" xfId="17657" xr:uid="{17BAE085-DCC2-4458-ADBA-D9B93B4DAF57}"/>
    <cellStyle name="Normal 9 11 2_Int IGA" xfId="17721" xr:uid="{81FC77B6-DCB8-400D-A86E-2850B3550778}"/>
    <cellStyle name="Normal 9 2" xfId="9398" xr:uid="{CEFDCE5A-9F8A-4AEC-8AC2-2D1646829AE2}"/>
    <cellStyle name="Normal 9 2 2" xfId="9399" xr:uid="{8864EBD2-9C09-4CE2-8F2D-A377BE290862}"/>
    <cellStyle name="Normal 9 2 2 2" xfId="12399" xr:uid="{8EDB44D3-676D-4583-8356-12DEBA6304BE}"/>
    <cellStyle name="Normal 9 2 2 2 2" xfId="15584" xr:uid="{AF613690-38BE-46CB-A09C-07593991F0D3}"/>
    <cellStyle name="Normal 9 2 2 2 3" xfId="16580" xr:uid="{B9FCFB89-3304-4977-92AA-2E7653CD7727}"/>
    <cellStyle name="Normal 9 2 2_Capitalization" xfId="13906" xr:uid="{FE07EB6A-B4E1-4777-989D-2BB05A15AF3A}"/>
    <cellStyle name="Normal 9 2 3" xfId="9400" xr:uid="{728226B5-E8E8-4D3B-8974-FE3B253FB48D}"/>
    <cellStyle name="Normal 9 2 3 2" xfId="9401" xr:uid="{EFB13C85-14B8-42A3-BE3B-AAE22F1F1A92}"/>
    <cellStyle name="Normal 9 2 3 3" xfId="9402" xr:uid="{5758DEA0-382B-4494-8E6F-62595CEAEDFE}"/>
    <cellStyle name="Normal 9 2 3 4" xfId="12533" xr:uid="{7B9FC70D-063A-4AA6-805F-DA2FFB87BD89}"/>
    <cellStyle name="Normal 9 2 3 4 2" xfId="15585" xr:uid="{B42F25A9-7978-441B-8CFE-B24E42133DD4}"/>
    <cellStyle name="Normal 9 2 3 4 3" xfId="16707" xr:uid="{1257ED69-AB7F-474A-AB7F-2A76BA038CF6}"/>
    <cellStyle name="Normal 9 2 3_10. M - Capitalization" xfId="9403" xr:uid="{5EE35CEE-FEE6-417E-9801-F647C6D5CD5F}"/>
    <cellStyle name="Normal 9 2 4" xfId="9404" xr:uid="{E4ED32AF-0732-4268-808A-BC46353A8F38}"/>
    <cellStyle name="Normal 9 2 5" xfId="12298" xr:uid="{CC002207-9764-4F2C-B586-EE590E2F30CB}"/>
    <cellStyle name="Normal 9 2 5 2" xfId="15586" xr:uid="{1FA3E6FE-F2DE-45EC-99CA-87B3AA556155}"/>
    <cellStyle name="Normal 9 2 5 3" xfId="16479" xr:uid="{83484481-686D-461D-90A3-225CBEB1C6EA}"/>
    <cellStyle name="Normal 9 2_10. M - Capitalization" xfId="9405" xr:uid="{F003DE8D-3875-46F8-9965-CB8AA932EECC}"/>
    <cellStyle name="Normal 9 3" xfId="9406" xr:uid="{27EE389C-3638-4819-A119-A1C5B08A7256}"/>
    <cellStyle name="Normal 9 3 2" xfId="12317" xr:uid="{759C1455-28BA-4421-917D-85120EC8642C}"/>
    <cellStyle name="Normal 9 3 2 2" xfId="15587" xr:uid="{C7C29C90-CB87-4A03-AEE9-163640FEE1F0}"/>
    <cellStyle name="Normal 9 3 2 3" xfId="16498" xr:uid="{4FB9A190-CC47-4454-9D03-FF515597003B}"/>
    <cellStyle name="Normal 9 3_Addressable Expenses per RU" xfId="13738" xr:uid="{87EA9791-E844-4F7A-91D5-BDC1D4447823}"/>
    <cellStyle name="Normal 9 4" xfId="9407" xr:uid="{BA139373-B9EB-46FC-BA7C-F43D584A4EB3}"/>
    <cellStyle name="Normal 9 4 2" xfId="9408" xr:uid="{441C604B-8EEB-47F5-B93B-32344BFCB6C9}"/>
    <cellStyle name="Normal 9 4 3" xfId="12363" xr:uid="{5F55074B-CE6C-4A2D-A12D-7078F4F77918}"/>
    <cellStyle name="Normal 9 4 3 2" xfId="15588" xr:uid="{B638018B-BDDD-45D5-9811-3F450448C246}"/>
    <cellStyle name="Normal 9 4 3 3" xfId="16544" xr:uid="{BA050039-5B51-479E-B05D-C35C56E176F8}"/>
    <cellStyle name="Normal 9 4_10. M - Capitalization" xfId="9409" xr:uid="{AF23384F-3B4B-42A4-94A7-AEEEBC1BBBAE}"/>
    <cellStyle name="Normal 9 5" xfId="9410" xr:uid="{2400E7F5-9AF1-40DC-9620-C370A80D92F7}"/>
    <cellStyle name="Normal 9 5 10" xfId="13086" xr:uid="{67AD2746-71BC-4C9A-BAA2-A9BB05390AEF}"/>
    <cellStyle name="Normal 9 5 10 2" xfId="15589" xr:uid="{92A6184B-AD8E-4E80-A853-B3F296FEDF39}"/>
    <cellStyle name="Normal 9 5 10 3" xfId="17249" xr:uid="{78F455D5-575D-48A9-8F61-3EE5E16D240C}"/>
    <cellStyle name="Normal 9 5 2" xfId="9411" xr:uid="{ACDB02C7-18CC-4F78-A43D-4B719CD0AFFD}"/>
    <cellStyle name="Normal 9 5 3" xfId="9412" xr:uid="{3CD9E4DF-4831-454D-93CB-CDD8ADC4423A}"/>
    <cellStyle name="Normal 9 5 3 2" xfId="9413" xr:uid="{FB250441-8305-4AB2-8154-49892730B2D2}"/>
    <cellStyle name="Normal 9 5 3_10. M - Group Capital ratio" xfId="9414" xr:uid="{7FA6702B-81C2-41B4-89EC-B1B2E3A12384}"/>
    <cellStyle name="Normal 9 5 4" xfId="9415" xr:uid="{F36F511C-120D-4B43-80B9-BD326D48026E}"/>
    <cellStyle name="Normal 9 5 5" xfId="12487" xr:uid="{54DB3BE6-7570-4876-AFDC-428A816DD065}"/>
    <cellStyle name="Normal 9 5 5 2" xfId="15590" xr:uid="{65300F17-3918-44DB-8FAD-30B171967B5B}"/>
    <cellStyle name="Normal 9 5 5 3" xfId="16662" xr:uid="{04C93803-1EDF-4486-AEF5-8CF477F4CC75}"/>
    <cellStyle name="Normal 9 5 6" xfId="13261" xr:uid="{30BFDDBE-EA47-4085-831C-C07B9AF17D86}"/>
    <cellStyle name="Normal 9 5 6 2" xfId="15591" xr:uid="{8022721B-7529-4CBF-8987-2E51932B1DF5}"/>
    <cellStyle name="Normal 9 5 6 3" xfId="17422" xr:uid="{13EFEC7D-8BDA-4D22-BBDD-BA7D4BF521A6}"/>
    <cellStyle name="Normal 9 5 7" xfId="13369" xr:uid="{2B91F298-70C7-4980-A03B-83064818F944}"/>
    <cellStyle name="Normal 9 5 7 2" xfId="15592" xr:uid="{596608E1-1B66-445D-B4FD-44E71BFD2141}"/>
    <cellStyle name="Normal 9 5 7 3" xfId="17530" xr:uid="{1F6CE699-FEB9-4F42-A65B-BC4E6587F1A3}"/>
    <cellStyle name="Normal 9 5 8" xfId="13167" xr:uid="{C3723ABD-C66A-4245-9888-D22FC3379290}"/>
    <cellStyle name="Normal 9 5 8 2" xfId="15593" xr:uid="{6597AA12-3B1D-4DFF-936B-B4E856BA17C2}"/>
    <cellStyle name="Normal 9 5 8 3" xfId="17328" xr:uid="{B17BB9F1-39DA-4D42-BED8-22C7CDDFA06E}"/>
    <cellStyle name="Normal 9 5 9" xfId="12800" xr:uid="{39693352-E083-4984-8A03-BD7CF336C196}"/>
    <cellStyle name="Normal 9 5 9 2" xfId="15594" xr:uid="{1287B51F-9385-4F1C-911B-98AAE30E7281}"/>
    <cellStyle name="Normal 9 5 9 3" xfId="16972" xr:uid="{F20D3D1E-1F71-41F8-9519-2E3D264F17CE}"/>
    <cellStyle name="Normal 9 5_10. M - Group Capital ratio" xfId="9416" xr:uid="{5A44BB59-F46E-4E2E-B0CA-8F5DC09D45E2}"/>
    <cellStyle name="Normal 9 6" xfId="9417" xr:uid="{0114A4B3-2EC7-436E-8B95-3A87CB09009E}"/>
    <cellStyle name="Normal 9 7" xfId="12271" xr:uid="{E0789F88-3E21-477C-A3D4-C859F13BF2BD}"/>
    <cellStyle name="Normal 9 7 2" xfId="15595" xr:uid="{196AF0E3-5FE0-4CCC-AB01-E2311F64B111}"/>
    <cellStyle name="Normal 9 7 3" xfId="16452" xr:uid="{5672CED4-886C-42C3-9BF9-D2ED0C06A728}"/>
    <cellStyle name="Normal 9_00.02 Cons P&amp;L" xfId="9418" xr:uid="{550A7D7F-EA38-478D-BCE5-8C50023B37B0}"/>
    <cellStyle name="Normal_4Q06_ Financial Supplement_Apr_17_07_files" xfId="25" xr:uid="{157CB594-7415-44CF-BD87-2B251A388BA2}"/>
    <cellStyle name="Normal_Bijlage persbericht 2001Q2" xfId="1" xr:uid="{548E3ADF-CAFB-405F-804D-4F5BA1FE2898}"/>
    <cellStyle name="Normal_Market highlights" xfId="14262"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2010" xr:uid="{8803100A-E1FE-4D5D-87CB-02A8AD2A34D5}"/>
    <cellStyle name="Normal_PR 2005_2006 new LOB 24042007 v6valued" xfId="9" xr:uid="{BCF7D188-D27C-4032-90D6-E6311E4653D1}"/>
    <cellStyle name="Normal_ROEfinalsubmissionFinance23042007" xfId="7" xr:uid="{E7F74C3A-A590-483F-84C2-B20A1F0B8430}"/>
    <cellStyle name="Normalny_RESULTS" xfId="9419" xr:uid="{4159C2C1-81FE-4383-ACFC-9232D70C76F5}"/>
    <cellStyle name="Note 10" xfId="9420" xr:uid="{968D975B-1550-4AF5-A85F-82A1F1D0BBEC}"/>
    <cellStyle name="Note 10 10" xfId="9421" xr:uid="{C354A745-F8F0-4325-9990-973AD306BF09}"/>
    <cellStyle name="Note 10 10 2" xfId="9422" xr:uid="{C2E333AB-A435-4E04-9FB7-26C097EFBD58}"/>
    <cellStyle name="Note 10 10 2 2" xfId="9423" xr:uid="{8D45B58C-4E5C-4B9D-A8AF-E0144E343E00}"/>
    <cellStyle name="Note 10 10 2_10. M - Capitalization" xfId="9424" xr:uid="{F15B19E6-7429-429E-8D7C-D5852D5122EE}"/>
    <cellStyle name="Note 10 10 3" xfId="9425" xr:uid="{7602AD55-975C-411C-8FFA-C1FE5E0B2F14}"/>
    <cellStyle name="Note 10 10 3 2" xfId="9426" xr:uid="{E3A98FAC-F718-43FF-B51B-7C1E2319D07F}"/>
    <cellStyle name="Note 10 10 3_10. M - Capitalization" xfId="9427" xr:uid="{2878520B-F484-4DB7-804F-BE3C1ABF207A}"/>
    <cellStyle name="Note 10 10 4" xfId="9428" xr:uid="{41B08492-4E72-44C4-92A5-A16F7E42FD10}"/>
    <cellStyle name="Note 10 10_10. Group Solvency II ratio" xfId="9429" xr:uid="{C200E987-4704-41D9-BE32-46EC08B85574}"/>
    <cellStyle name="Note 10 11" xfId="9430" xr:uid="{95A5D33E-ADAD-45D8-BEE8-EF7C28CA1CF7}"/>
    <cellStyle name="Note 10 11 2" xfId="9431" xr:uid="{273B06D8-A89D-416D-A092-9897525C9A33}"/>
    <cellStyle name="Note 10 11 3" xfId="9432" xr:uid="{5C227CA7-611C-4872-9EB3-E5063E2057E5}"/>
    <cellStyle name="Note 10 11_10. M - Capitalization" xfId="9433" xr:uid="{9203BC12-E5E4-4FA0-9163-1A86601ED359}"/>
    <cellStyle name="Note 10 12" xfId="9434" xr:uid="{FC609B76-7BC9-4FE6-A99F-A18BDF575F04}"/>
    <cellStyle name="Note 10 12 2" xfId="9435" xr:uid="{97F08F3B-EED1-42E2-9086-E52F99A1124D}"/>
    <cellStyle name="Note 10 12 3" xfId="9436" xr:uid="{84E5AF8C-54D4-4CA4-8850-60E54E00AB2F}"/>
    <cellStyle name="Note 10 12_10. M - Capitalization" xfId="9437" xr:uid="{4B25D07B-0A9D-407B-B2E8-4DAFFA3796FD}"/>
    <cellStyle name="Note 10 13" xfId="9438" xr:uid="{DCBD1214-D35C-453F-99F8-4BDF995B55F4}"/>
    <cellStyle name="Note 10 14" xfId="9439" xr:uid="{6422EB76-4272-41CD-8980-99637098F621}"/>
    <cellStyle name="Note 10 2" xfId="9440" xr:uid="{6DACE03D-B28D-4E37-A968-5E6732F6EDAB}"/>
    <cellStyle name="Note 10 2 2" xfId="9441" xr:uid="{F2A9412B-E808-457A-82BA-022909DA7204}"/>
    <cellStyle name="Note 10 2 2 2" xfId="9442" xr:uid="{C1C4BF27-A2AF-44BC-B6B9-D21C22C60BDF}"/>
    <cellStyle name="Note 10 2 2_10. M - Capitalization" xfId="9443" xr:uid="{4C16BFFE-44A9-4071-93E9-C2518A13C589}"/>
    <cellStyle name="Note 10 2 3" xfId="9444" xr:uid="{74C4D8B5-6BD0-415E-A5F3-DEF1FD6AC595}"/>
    <cellStyle name="Note 10 2 3 2" xfId="9445" xr:uid="{56812989-5A36-4F4C-BE9E-CA7C6AB07246}"/>
    <cellStyle name="Note 10 2 3_10. M - Capitalization" xfId="9446" xr:uid="{868D9623-66B6-453F-B3D6-C815EDA8C9E2}"/>
    <cellStyle name="Note 10 2 4" xfId="9447" xr:uid="{DF05F0F0-2725-4E75-8764-2CABBF2D9F85}"/>
    <cellStyle name="Note 10 2_10. Group Solvency II ratio" xfId="9448" xr:uid="{10404FA0-110A-41E6-A2FC-A19A00CD8808}"/>
    <cellStyle name="Note 10 3" xfId="9449" xr:uid="{4531E7B1-43B7-4787-85DD-97FB200978F1}"/>
    <cellStyle name="Note 10 3 2" xfId="9450" xr:uid="{498C35CF-4C2C-4AB9-99DD-99C49F100C56}"/>
    <cellStyle name="Note 10 3 2 2" xfId="9451" xr:uid="{C3CF47B4-BA31-4C96-8F0C-A6B62ADB4D0A}"/>
    <cellStyle name="Note 10 3 2_10. M - Capitalization" xfId="9452" xr:uid="{F9C2722B-BE56-4B1C-A77D-3BDB904297FC}"/>
    <cellStyle name="Note 10 3 3" xfId="9453" xr:uid="{3CF8B75C-0053-41E7-A523-94B736710C56}"/>
    <cellStyle name="Note 10 3 3 2" xfId="9454" xr:uid="{8CAB3BE6-6074-49F2-9E19-49F9FCEF8CA4}"/>
    <cellStyle name="Note 10 3 3_10. M - Capitalization" xfId="9455" xr:uid="{DA06903F-19DB-4271-B0A4-8BB3787B0010}"/>
    <cellStyle name="Note 10 3 4" xfId="9456" xr:uid="{BCF3E4E5-A3B4-4A5C-9723-3E4B966802E2}"/>
    <cellStyle name="Note 10 3_10. Group Solvency II ratio" xfId="9457" xr:uid="{C1062DEA-DF64-4BA1-BFAF-545AF52B975B}"/>
    <cellStyle name="Note 10 4" xfId="9458" xr:uid="{779DE3BD-FF34-4F13-B951-5ED014C45379}"/>
    <cellStyle name="Note 10 4 2" xfId="9459" xr:uid="{9E193DE0-B0B2-4F15-8BCB-F15B83E12E0B}"/>
    <cellStyle name="Note 10 4 2 2" xfId="9460" xr:uid="{0FFE3D61-A892-4F0F-91BF-1BCECF29ABBA}"/>
    <cellStyle name="Note 10 4 2_10. M - Capitalization" xfId="9461" xr:uid="{D9BB8CAB-951C-4C27-BAA9-B9A99568F832}"/>
    <cellStyle name="Note 10 4 3" xfId="9462" xr:uid="{8930DA8E-ED1A-4B5D-9D03-867C7F8252B1}"/>
    <cellStyle name="Note 10 4 3 2" xfId="9463" xr:uid="{2E975E62-0207-4071-93A5-A65DC8E12920}"/>
    <cellStyle name="Note 10 4 3_10. M - Capitalization" xfId="9464" xr:uid="{1CC51499-16BA-4982-B2F0-DC50293B679D}"/>
    <cellStyle name="Note 10 4 4" xfId="9465" xr:uid="{6ECE7443-A80D-4CC0-8EB4-7DF30AA0419A}"/>
    <cellStyle name="Note 10 4_10. Group Solvency II ratio" xfId="9466" xr:uid="{356FF51F-0A26-496D-B504-3832BB0B22FD}"/>
    <cellStyle name="Note 10 5" xfId="9467" xr:uid="{57EE5A03-896B-45E0-8278-5B1143A27F38}"/>
    <cellStyle name="Note 10 5 2" xfId="9468" xr:uid="{A4E3F293-9E9C-40EF-8AC4-B14E7CE7E4C6}"/>
    <cellStyle name="Note 10 5 2 2" xfId="9469" xr:uid="{457279F5-4DB5-42A3-A39B-5181A466A422}"/>
    <cellStyle name="Note 10 5 2_10. M - Capitalization" xfId="9470" xr:uid="{EF260A46-9F9F-4CBF-8E80-A9004232B3E5}"/>
    <cellStyle name="Note 10 5 3" xfId="9471" xr:uid="{38BB757C-C8AA-4A98-A983-7A41C4BF11E7}"/>
    <cellStyle name="Note 10 5 3 2" xfId="9472" xr:uid="{2AA6F284-2512-4FFC-B185-4EE9811620A3}"/>
    <cellStyle name="Note 10 5 3_10. M - Capitalization" xfId="9473" xr:uid="{02E60D48-AF35-412B-A421-B7120D0F2C47}"/>
    <cellStyle name="Note 10 5 4" xfId="9474" xr:uid="{3D022C13-449E-413F-B80A-036878CE3135}"/>
    <cellStyle name="Note 10 5_10. Group Solvency II ratio" xfId="9475" xr:uid="{45D0430A-9687-40AC-8DAD-0EF57CE5CEA1}"/>
    <cellStyle name="Note 10 6" xfId="9476" xr:uid="{E1166F69-71CE-447E-9511-EAC850D0DC47}"/>
    <cellStyle name="Note 10 6 2" xfId="9477" xr:uid="{88CB5D2B-395D-4F93-972C-BE82A2C6916F}"/>
    <cellStyle name="Note 10 6 2 2" xfId="9478" xr:uid="{96878B81-DD39-444C-A5B2-0D4C47B04EA2}"/>
    <cellStyle name="Note 10 6 2_10. M - Capitalization" xfId="9479" xr:uid="{A1CD968C-7D09-4474-8D2E-E5C8F4753C1D}"/>
    <cellStyle name="Note 10 6 3" xfId="9480" xr:uid="{4E6ED911-00AA-4AAB-9B06-366CBE1B5DCE}"/>
    <cellStyle name="Note 10 6 3 2" xfId="9481" xr:uid="{4132A28F-FA72-4A9B-A423-7083BE986CFD}"/>
    <cellStyle name="Note 10 6 3_10. M - Capitalization" xfId="9482" xr:uid="{E53866C1-31D1-425B-BDB2-F12E05DB1FE6}"/>
    <cellStyle name="Note 10 6 4" xfId="9483" xr:uid="{F1D58F75-D7B3-472E-8428-6DB7B6B44D38}"/>
    <cellStyle name="Note 10 6_10. Group Solvency II ratio" xfId="9484" xr:uid="{CC23C892-2116-4662-B820-B2E7C8C858AF}"/>
    <cellStyle name="Note 10 7" xfId="9485" xr:uid="{98F8F58B-C90E-486F-94C4-D1DE0698D0D3}"/>
    <cellStyle name="Note 10 7 2" xfId="9486" xr:uid="{B33AF2B0-4411-4FFF-B201-4626C9AEEED7}"/>
    <cellStyle name="Note 10 7 2 2" xfId="9487" xr:uid="{994FAD7A-BDA0-4646-B05D-D68566D49052}"/>
    <cellStyle name="Note 10 7 2_10. M - Capitalization" xfId="9488" xr:uid="{BB8A826F-1670-4263-B7C3-8347B684E8FE}"/>
    <cellStyle name="Note 10 7 3" xfId="9489" xr:uid="{17558558-77B5-4EC5-A206-D8D17F3695DF}"/>
    <cellStyle name="Note 10 7 3 2" xfId="9490" xr:uid="{DBE2E8BB-5E39-4E79-8C8B-444866AA4AD1}"/>
    <cellStyle name="Note 10 7 3_10. M - Capitalization" xfId="9491" xr:uid="{8C0018CF-06F4-420B-B429-805446E157E3}"/>
    <cellStyle name="Note 10 7 4" xfId="9492" xr:uid="{2C8E6986-2193-4070-B081-58A9EAC06906}"/>
    <cellStyle name="Note 10 7_10. Group Solvency II ratio" xfId="9493" xr:uid="{C2F9C363-58F2-48C8-A788-D1533C85DE3A}"/>
    <cellStyle name="Note 10 8" xfId="9494" xr:uid="{BBE1F688-E442-4FF3-9675-F8620FD8C2B1}"/>
    <cellStyle name="Note 10 8 2" xfId="9495" xr:uid="{8AEBA318-43F6-46ED-97CA-CA26A843DD86}"/>
    <cellStyle name="Note 10 8 2 2" xfId="9496" xr:uid="{13C35AF8-AFAE-4D86-A241-882B04D21BC8}"/>
    <cellStyle name="Note 10 8 2_10. M - Capitalization" xfId="9497" xr:uid="{4D036947-C873-48B1-90ED-376B2FEB0578}"/>
    <cellStyle name="Note 10 8 3" xfId="9498" xr:uid="{D748DD04-9B71-4A26-B631-FAF7A8FD411C}"/>
    <cellStyle name="Note 10 8 3 2" xfId="9499" xr:uid="{A5705683-FC71-4A1A-ACDB-337890FCAE31}"/>
    <cellStyle name="Note 10 8 3_10. M - Capitalization" xfId="9500" xr:uid="{30EA3589-B777-4662-8FFD-83A1F0E5C3BD}"/>
    <cellStyle name="Note 10 8 4" xfId="9501" xr:uid="{EC12E769-DC22-4C08-9503-5AFE1BC1285E}"/>
    <cellStyle name="Note 10 8_10. Group Solvency II ratio" xfId="9502" xr:uid="{7D230FC7-17CF-4F86-9A84-A945E7F19DB4}"/>
    <cellStyle name="Note 10 9" xfId="9503" xr:uid="{BCAAF593-35D9-47E7-918A-769CC9FFD812}"/>
    <cellStyle name="Note 10 9 2" xfId="9504" xr:uid="{A11915F2-5FBD-4175-94EE-14E66F570CD9}"/>
    <cellStyle name="Note 10 9 2 2" xfId="9505" xr:uid="{5E68C9AC-E05B-44D2-A5CD-EB40E2C124A7}"/>
    <cellStyle name="Note 10 9 2_10. M - Capitalization" xfId="9506" xr:uid="{7CA17C6B-9820-4BFF-A9C5-CCED9865E755}"/>
    <cellStyle name="Note 10 9 3" xfId="9507" xr:uid="{C44EC8BB-EAD4-4A5A-820D-7226FC68C34B}"/>
    <cellStyle name="Note 10 9 3 2" xfId="9508" xr:uid="{12FBB35C-4453-4E95-B7B5-1BA7F40C4989}"/>
    <cellStyle name="Note 10 9 3_10. M - Capitalization" xfId="9509" xr:uid="{D04F4661-F1D3-44B1-AF1B-F2BCDFCC4DC5}"/>
    <cellStyle name="Note 10 9 4" xfId="9510" xr:uid="{3F20BC33-1A37-4755-970D-485482E7BC7E}"/>
    <cellStyle name="Note 10 9_10. Group Solvency II ratio" xfId="9511" xr:uid="{E71B434B-59D4-4D74-88AB-D858DA261855}"/>
    <cellStyle name="Note 10_10. Group Solvency II ratio" xfId="9512" xr:uid="{374F6F67-97D5-4713-9B7C-F4A6414AAAA1}"/>
    <cellStyle name="Note 11" xfId="9513" xr:uid="{B98425A5-DB3E-45D9-9511-B7AD2A68E22D}"/>
    <cellStyle name="Note 11 2" xfId="9514" xr:uid="{A7A5FB92-1210-431D-AB3C-FE466C72802E}"/>
    <cellStyle name="Note 11 2 2" xfId="9515" xr:uid="{8F6308FF-CBE0-415D-BE20-A701AF767417}"/>
    <cellStyle name="Note 11 2 2 2" xfId="9516" xr:uid="{4B234605-A833-49D8-BB3D-7359C0005BAA}"/>
    <cellStyle name="Note 11 2 2_10. M - Capitalization" xfId="9517" xr:uid="{62365B80-10DA-408C-A61E-CCB01F0EE51F}"/>
    <cellStyle name="Note 11 2 3" xfId="9518" xr:uid="{00460398-1B8D-46D2-A812-F795C8AA05BC}"/>
    <cellStyle name="Note 11 2_10. M - Capitalization" xfId="9519" xr:uid="{CDFA73A1-0086-4D69-9BD0-99AB89C51F23}"/>
    <cellStyle name="Note 11 3" xfId="9520" xr:uid="{60C15940-D8E1-4086-8D40-4BA81BC68429}"/>
    <cellStyle name="Note 11 3 2" xfId="9521" xr:uid="{C7ABFE89-49C2-43F1-933F-A63BE06C1F99}"/>
    <cellStyle name="Note 11 3 2 2" xfId="9522" xr:uid="{7E17CA4A-422A-458C-AF81-FCB998A76498}"/>
    <cellStyle name="Note 11 3 2_10. M - Capitalization" xfId="9523" xr:uid="{70C0B924-EF11-444C-8A86-2BA8D5F98926}"/>
    <cellStyle name="Note 11 3 3" xfId="9524" xr:uid="{3AAFCC52-2B1F-43A2-BAFB-9DEA64B62F76}"/>
    <cellStyle name="Note 11 3_10. M - Capitalization" xfId="9525" xr:uid="{65BFB263-2962-4667-B484-CBC080EAB645}"/>
    <cellStyle name="Note 11 4" xfId="9526" xr:uid="{2AF81E1B-031D-4CB8-A7B6-469AEF123E24}"/>
    <cellStyle name="Note 11 4 2" xfId="9527" xr:uid="{D4B78851-4C12-4FBC-B2B6-8405B169D7A0}"/>
    <cellStyle name="Note 11 4 2 2" xfId="9528" xr:uid="{76670EB4-F6AF-444E-9E92-49E9FF9137DB}"/>
    <cellStyle name="Note 11 4 2_10. M - Group Capital ratio" xfId="9529" xr:uid="{F73E7968-D0B4-4AE0-9702-13A85B429D76}"/>
    <cellStyle name="Note 11 4 3" xfId="9530" xr:uid="{A658149D-283A-4403-B306-7C1328530269}"/>
    <cellStyle name="Note 11 4_10. M - Capitalization" xfId="9531" xr:uid="{AB63FE66-6545-4C5A-843F-D834B22F9AD7}"/>
    <cellStyle name="Note 11 5" xfId="9532" xr:uid="{03EC862E-E56E-47C8-B699-598C424B7868}"/>
    <cellStyle name="Note 11 5 2" xfId="9533" xr:uid="{622815D3-A182-4E37-BFBC-B241484D9A89}"/>
    <cellStyle name="Note 11 5 2 2" xfId="9534" xr:uid="{4092B058-EF92-4E25-BF26-4148B9DC87C2}"/>
    <cellStyle name="Note 11 5 2_10. M - Group Capital ratio" xfId="9535" xr:uid="{8C2B0959-72CF-4686-B5F1-363A0C2F7D34}"/>
    <cellStyle name="Note 11 5 3" xfId="9536" xr:uid="{3AF2EE3B-A0D1-4627-8766-86A1A39CEE19}"/>
    <cellStyle name="Note 11 5_10. M - Group Capital ratio" xfId="9537" xr:uid="{6DE3733B-909E-4517-81B7-F5EA8E627E74}"/>
    <cellStyle name="Note 11 6" xfId="9538" xr:uid="{0CB359CB-EE83-4AFE-B76E-5526946FDD15}"/>
    <cellStyle name="Note 11 6 2" xfId="9539" xr:uid="{3A0FE8D0-9322-4217-9CAE-93448BBA27F1}"/>
    <cellStyle name="Note 11 6_10. M - Group Capital ratio" xfId="9540" xr:uid="{AFB02D4A-78E8-4D7C-AE62-276C76E70577}"/>
    <cellStyle name="Note 11 7" xfId="9541" xr:uid="{53EBB0F1-35FF-4609-A5B2-3AC9B7667D8B}"/>
    <cellStyle name="Note 11_10. Group Solvency II ratio" xfId="9542" xr:uid="{ACB55AEA-E667-456E-820F-772BD537069F}"/>
    <cellStyle name="Note 12" xfId="9543" xr:uid="{A73997B4-B268-4A15-8D39-764B597EDE1C}"/>
    <cellStyle name="Note 12 2" xfId="9544" xr:uid="{0680448B-5CC7-4B7B-8EE9-DC839E8A1AFB}"/>
    <cellStyle name="Note 12 2 2" xfId="9545" xr:uid="{11FED110-D382-4C6F-B7A2-82624E0AF80B}"/>
    <cellStyle name="Note 12 2 3" xfId="9546" xr:uid="{458847D2-DD7A-4BF9-9929-3657D23E9611}"/>
    <cellStyle name="Note 12 2_10. M - Capitalization" xfId="9547" xr:uid="{03B680D7-4A64-4C07-AAAD-0E1B5D3AB8DE}"/>
    <cellStyle name="Note 12 3" xfId="9548" xr:uid="{4EF927B2-2403-4EE1-9260-1077B904516A}"/>
    <cellStyle name="Note 12 3 2" xfId="9549" xr:uid="{7CF3B5C3-0EE9-43CC-A340-84BD1351FD0A}"/>
    <cellStyle name="Note 12 3 3" xfId="9550" xr:uid="{869E2063-5EB3-4F3A-97DB-A666CD0DDEDF}"/>
    <cellStyle name="Note 12 3_10. M - Capitalization" xfId="9551" xr:uid="{F69BBA32-857F-4442-B5F1-7077B1D6E2F2}"/>
    <cellStyle name="Note 12 4" xfId="9552" xr:uid="{E292A2DA-F07F-475C-BEEF-37369533C52B}"/>
    <cellStyle name="Note 12 5" xfId="9553" xr:uid="{2C500DE5-5114-473D-A519-1B63FD62BD8A}"/>
    <cellStyle name="Note 12_10. Group Solvency II ratio" xfId="9554" xr:uid="{27CE3009-7FBF-4999-802A-DCCC88417E0E}"/>
    <cellStyle name="Note 13" xfId="9555" xr:uid="{7830D009-3334-4F43-83B9-00A237F80DC5}"/>
    <cellStyle name="Note 13 2" xfId="9556" xr:uid="{0C446620-E5D9-4DA9-99D0-8814E0DB1AED}"/>
    <cellStyle name="Note 13 2 2" xfId="9557" xr:uid="{AB0F0C4B-0BDF-4238-9A56-12D1F723552B}"/>
    <cellStyle name="Note 13 2 3" xfId="9558" xr:uid="{58FD8E29-52AE-42F2-AEFF-A4E21CBFD883}"/>
    <cellStyle name="Note 13 2_10. M - Capitalization" xfId="9559" xr:uid="{E359987F-8D7C-4C1E-9A4A-754E297CFE03}"/>
    <cellStyle name="Note 13 3" xfId="9560" xr:uid="{E64772B3-40AC-49E1-BA43-418EEACC0DDF}"/>
    <cellStyle name="Note 13 3 2" xfId="9561" xr:uid="{0751FBF3-C869-4BC0-AE85-0B2E9A3C78AA}"/>
    <cellStyle name="Note 13 3 3" xfId="9562" xr:uid="{72F35F0E-AE92-40FF-B019-8802F313A0AF}"/>
    <cellStyle name="Note 13 3_10. M - Capitalization" xfId="9563" xr:uid="{755A0F4E-A297-4771-B5B3-50EFDD033F2D}"/>
    <cellStyle name="Note 13 4" xfId="9564" xr:uid="{26DF6ADC-F9FD-4C1C-86EE-BC13B978821B}"/>
    <cellStyle name="Note 13 5" xfId="9565" xr:uid="{2C95CE39-5A25-437F-BAF6-B56EB4F5DE7A}"/>
    <cellStyle name="Note 13_10. Group Solvency II ratio" xfId="9566" xr:uid="{8D19ABB8-F758-4DB1-B16C-711F53DDAFE5}"/>
    <cellStyle name="Note 14" xfId="9567" xr:uid="{51C4E330-1B80-45B7-841F-FFA6B27F0C33}"/>
    <cellStyle name="Note 14 2" xfId="9568" xr:uid="{1EFB825E-4381-4A89-BE17-BF76D47C0605}"/>
    <cellStyle name="Note 14 2 2" xfId="9569" xr:uid="{E13D202E-BD2E-4885-8C92-1717DE826065}"/>
    <cellStyle name="Note 14 2 3" xfId="9570" xr:uid="{AAA0C89D-9CA4-4A69-AC36-CBC45CBE5CCF}"/>
    <cellStyle name="Note 14 2_10. M - Capitalization" xfId="9571" xr:uid="{8A926B81-24A4-4A7F-BF4E-E39A203D0B56}"/>
    <cellStyle name="Note 14 3" xfId="9572" xr:uid="{1D977F9D-47F3-48DE-9F0B-FEE17FDCA121}"/>
    <cellStyle name="Note 14 3 2" xfId="9573" xr:uid="{5E678A76-0470-4967-886C-34138671D3D9}"/>
    <cellStyle name="Note 14 3 3" xfId="9574" xr:uid="{C643EC84-7F0B-40A6-846E-E1223B29A0B8}"/>
    <cellStyle name="Note 14 3_10. M - Capitalization" xfId="9575" xr:uid="{F7A9319A-C8F0-4362-B7A6-9D047DEDC3C3}"/>
    <cellStyle name="Note 14 4" xfId="9576" xr:uid="{DC3BE7BE-6825-43E0-B9B9-44D5D3CB5E2E}"/>
    <cellStyle name="Note 14 5" xfId="9577" xr:uid="{E6CF6333-067C-4BE0-B373-9A62176B2F66}"/>
    <cellStyle name="Note 14_10. Group Solvency II ratio" xfId="9578" xr:uid="{D0818982-2D89-4DF7-9FD3-6BEC9983A671}"/>
    <cellStyle name="Note 15" xfId="9579" xr:uid="{F94D2227-A5D3-44C6-BE16-3AF53362F7E6}"/>
    <cellStyle name="Note 15 2" xfId="9580" xr:uid="{CD743B79-F533-45FB-97A4-5296A4EFA11A}"/>
    <cellStyle name="Note 15 2 2" xfId="9581" xr:uid="{4B08786D-1E49-4886-966D-7C448DE3824D}"/>
    <cellStyle name="Note 15 2 3" xfId="9582" xr:uid="{24BDB435-1186-4C63-A0F3-D3C74F356C0C}"/>
    <cellStyle name="Note 15 2_10. M - Capitalization" xfId="9583" xr:uid="{DFF328CF-0BE7-4723-BEE1-844BE6FAE546}"/>
    <cellStyle name="Note 15 3" xfId="9584" xr:uid="{EFD0C376-B6C4-487E-AB51-2ABE5C8A5B2B}"/>
    <cellStyle name="Note 15 3 2" xfId="9585" xr:uid="{5FEAAC87-3F7C-4E3F-89BD-6EDC1275B22A}"/>
    <cellStyle name="Note 15 3 3" xfId="9586" xr:uid="{5E22B1B0-39C0-4929-85BB-1A679ADB01D8}"/>
    <cellStyle name="Note 15 3_10. M - Capitalization" xfId="9587" xr:uid="{F15693CE-B6DC-4D2F-8718-A3ECCA803D53}"/>
    <cellStyle name="Note 15 4" xfId="9588" xr:uid="{44151695-CBC4-4812-9663-FBDB5D070B44}"/>
    <cellStyle name="Note 15 5" xfId="9589" xr:uid="{70C5E90B-E1F6-4A4F-932F-7DD5F847677C}"/>
    <cellStyle name="Note 15_10. Group Solvency II ratio" xfId="9590" xr:uid="{3E31F7B3-53B2-4F7E-9D2F-4957AE2F071B}"/>
    <cellStyle name="Note 16" xfId="9591" xr:uid="{29F254BD-1CB8-4463-832A-C0C73BBABB12}"/>
    <cellStyle name="Note 16 2" xfId="9592" xr:uid="{FEC4AA0B-8B4A-4C99-BE76-2E23D94045BF}"/>
    <cellStyle name="Note 16 2 2" xfId="9593" xr:uid="{187F9E0A-945C-45A7-BD0D-6F77827B2D6E}"/>
    <cellStyle name="Note 16 2 3" xfId="9594" xr:uid="{4A8A983F-71F0-4255-BB3D-C3603BE0BD36}"/>
    <cellStyle name="Note 16 2_10. M - Capitalization" xfId="9595" xr:uid="{7F9DAB91-8964-41BE-A278-3D761630B7A6}"/>
    <cellStyle name="Note 16 3" xfId="9596" xr:uid="{FE7BF76F-4913-4930-9B75-077E229CDA32}"/>
    <cellStyle name="Note 16 3 2" xfId="9597" xr:uid="{83FD4337-B1F5-4A4D-AC84-83098B95590F}"/>
    <cellStyle name="Note 16 3 3" xfId="9598" xr:uid="{19E1E47D-397E-4DD7-9CD9-EFD56465F3DF}"/>
    <cellStyle name="Note 16 3_10. M - Capitalization" xfId="9599" xr:uid="{898F1538-3732-4156-84DC-38AAB6901B36}"/>
    <cellStyle name="Note 16 4" xfId="9600" xr:uid="{ACBC960A-C3F0-491A-BFD0-762B648A5C3D}"/>
    <cellStyle name="Note 16 5" xfId="9601" xr:uid="{AFD696A4-E5AA-4410-B16A-963DD1E8EFAB}"/>
    <cellStyle name="Note 16_10. Group Solvency II ratio" xfId="9602" xr:uid="{F5DECDF8-59B1-4155-A79B-69D355BDBFD7}"/>
    <cellStyle name="Note 17" xfId="9603" xr:uid="{0B1BF2F3-6412-4E70-86D9-692EC1A919B9}"/>
    <cellStyle name="Note 17 2" xfId="9604" xr:uid="{B3B34B54-2658-4BCB-BBD5-53CB0607EF10}"/>
    <cellStyle name="Note 17 2 2" xfId="9605" xr:uid="{0997D8BC-7800-423D-A524-A29AAB7D6100}"/>
    <cellStyle name="Note 17 2 3" xfId="9606" xr:uid="{0122E5E4-BF5D-408A-8D7E-62DDCD180E1E}"/>
    <cellStyle name="Note 17 2_10. M - Capitalization" xfId="9607" xr:uid="{63FE67BA-3633-4959-98F3-E6BC8004E3B2}"/>
    <cellStyle name="Note 17 3" xfId="9608" xr:uid="{38D806EB-C6B5-450A-B97C-5106D42E94BF}"/>
    <cellStyle name="Note 17 3 2" xfId="9609" xr:uid="{4309B4EB-A14E-4407-9004-3F5439C031B6}"/>
    <cellStyle name="Note 17 3 3" xfId="9610" xr:uid="{E7792D61-F256-41FF-86B1-5000E1B83E33}"/>
    <cellStyle name="Note 17 3_10. M - Capitalization" xfId="9611" xr:uid="{B792762D-DC90-466A-B43D-B4F3898DC624}"/>
    <cellStyle name="Note 17 4" xfId="9612" xr:uid="{AD8A3BF0-A990-41CE-B569-22852223B401}"/>
    <cellStyle name="Note 17 5" xfId="9613" xr:uid="{140A484F-E63F-47FC-B172-B86360BE1167}"/>
    <cellStyle name="Note 17_10. Group Solvency II ratio" xfId="9614" xr:uid="{D70A4F12-930B-4C0B-9800-E6C2B4F7735D}"/>
    <cellStyle name="Note 18" xfId="9615" xr:uid="{7A911637-A9FA-4A7D-877A-718F16F56A67}"/>
    <cellStyle name="Note 18 2" xfId="9616" xr:uid="{5ED14710-E420-4804-AEAA-0F939271B3D0}"/>
    <cellStyle name="Note 18 2 2" xfId="9617" xr:uid="{97F806E4-78FB-41F3-9589-7F6AB18E17CE}"/>
    <cellStyle name="Note 18 2 3" xfId="9618" xr:uid="{468CEDC9-0813-478F-8433-984AAD6ED7C3}"/>
    <cellStyle name="Note 18 2_10. M - Capitalization" xfId="9619" xr:uid="{0198A001-6750-49AA-BB67-A4B583DC18B8}"/>
    <cellStyle name="Note 18 3" xfId="9620" xr:uid="{CF30C485-9650-4CB2-B4C4-BA2E4A84EB5F}"/>
    <cellStyle name="Note 18 3 2" xfId="9621" xr:uid="{B57378D0-E17F-4A26-80B7-2C9C7DA3D6CE}"/>
    <cellStyle name="Note 18 3 3" xfId="9622" xr:uid="{26A54874-18D3-43C2-94A7-D1B24F8B3B8B}"/>
    <cellStyle name="Note 18 3_10. M - Capitalization" xfId="9623" xr:uid="{595B222E-CED2-4A6D-9096-F7520D261928}"/>
    <cellStyle name="Note 18 4" xfId="9624" xr:uid="{1AF45FC3-B20D-4E0E-80D9-A943D9E652E8}"/>
    <cellStyle name="Note 18 5" xfId="9625" xr:uid="{303832A3-F8F9-40AB-A3DC-3BD982FBCE33}"/>
    <cellStyle name="Note 18_10. Group Solvency II ratio" xfId="9626" xr:uid="{821AF7A4-93FC-427B-B3DE-F7649204FCFC}"/>
    <cellStyle name="Note 19" xfId="9627" xr:uid="{75EF23C8-624B-4531-8329-34087FA78F79}"/>
    <cellStyle name="Note 19 2" xfId="9628" xr:uid="{106FF2D0-7B49-4075-BEA4-192027285EF4}"/>
    <cellStyle name="Note 19 2 2" xfId="9629" xr:uid="{37C36475-B56F-4659-8117-65525F4CD599}"/>
    <cellStyle name="Note 19 2 3" xfId="9630" xr:uid="{230C3CA3-AE39-41EE-9D9E-D31F3D4588CF}"/>
    <cellStyle name="Note 19 2_10. M - Capitalization" xfId="9631" xr:uid="{5FF4C47D-20CE-499E-AABC-D6E67E8E0EE9}"/>
    <cellStyle name="Note 19 3" xfId="9632" xr:uid="{6FE4F6FC-B7A2-4D96-A10D-587AAC820DA9}"/>
    <cellStyle name="Note 19 3 2" xfId="9633" xr:uid="{85B37A7C-74FD-482E-BE52-784A4FB684EC}"/>
    <cellStyle name="Note 19 3 3" xfId="9634" xr:uid="{37B822E4-F65F-47CA-A1CB-DF6D4C3A5927}"/>
    <cellStyle name="Note 19 3_10. M - Capitalization" xfId="9635" xr:uid="{26B53BC6-40AD-44BB-B626-CE0F4332CCD4}"/>
    <cellStyle name="Note 19 4" xfId="9636" xr:uid="{B45402DB-8EE1-43B1-BF69-E735E9857750}"/>
    <cellStyle name="Note 19 5" xfId="9637" xr:uid="{AE17BBB1-540B-45C6-AEBD-C4CD02E04CFF}"/>
    <cellStyle name="Note 19_10. Group Solvency II ratio" xfId="9638" xr:uid="{04CB54C7-BDC6-4390-A11B-79F90F06F332}"/>
    <cellStyle name="Note 2" xfId="9639" xr:uid="{22AEA310-5695-4873-9ACC-065DB84E2A9B}"/>
    <cellStyle name="Note 2 10" xfId="9640" xr:uid="{1EBCA664-5B4F-4CB4-BF1B-69FDCF806526}"/>
    <cellStyle name="Note 2 10 2" xfId="9641" xr:uid="{4CD2ED99-EFC6-49C0-9282-03D0895EC59C}"/>
    <cellStyle name="Note 2 10 2 2" xfId="9642" xr:uid="{68ED5E0A-3BE4-422E-9293-EC520820FE3F}"/>
    <cellStyle name="Note 2 10 2_10. M - Group Capital ratio" xfId="9643" xr:uid="{B664A61D-90F4-4227-9302-6608F5789AF3}"/>
    <cellStyle name="Note 2 10 3" xfId="9644" xr:uid="{90AE0680-2D3D-4A01-A2F5-EC5B22722960}"/>
    <cellStyle name="Note 2 10_10. M - Group Capital ratio" xfId="9645" xr:uid="{0EE793C1-735B-4C94-9E93-B56C401C95E6}"/>
    <cellStyle name="Note 2 11" xfId="9646" xr:uid="{937DD49D-FDDF-4069-9F31-5EE416188BD6}"/>
    <cellStyle name="Note 2 11 2" xfId="9647" xr:uid="{FF684704-3944-49D1-9A05-AB94AD3157C7}"/>
    <cellStyle name="Note 2 11_10. M - Group Capital ratio" xfId="9648" xr:uid="{610AA06F-D328-4F10-AB9F-8536AF7A348C}"/>
    <cellStyle name="Note 2 12" xfId="9649" xr:uid="{3F8BE527-1CD6-4AD6-B150-E99392F557F9}"/>
    <cellStyle name="Note 2 2" xfId="9650" xr:uid="{E1636E25-038A-486E-8046-B442166B0475}"/>
    <cellStyle name="Note 2 2 2" xfId="9651" xr:uid="{A3FC3E5C-5F06-4B79-9E71-CE25CE76B440}"/>
    <cellStyle name="Note 2 2 2 2" xfId="9652" xr:uid="{E22522DF-70D7-4475-9B80-84BD50023F80}"/>
    <cellStyle name="Note 2 2 2 2 2" xfId="9653" xr:uid="{BD7DF99E-F302-4F55-BBBE-406DF745BDE5}"/>
    <cellStyle name="Note 2 2 2 2_10. M - Capitalization" xfId="9654" xr:uid="{A860CC9A-D217-4630-BCEB-0413589C868A}"/>
    <cellStyle name="Note 2 2 2 3" xfId="9655" xr:uid="{450E12C0-44CC-47B6-80E4-48377D2C9954}"/>
    <cellStyle name="Note 2 2 2_10. M - Capitalization" xfId="9656" xr:uid="{9BECC7F8-7742-4BBB-A928-7D19DEB211C9}"/>
    <cellStyle name="Note 2 2 3" xfId="9657" xr:uid="{C0A215F8-EDFC-4ED5-B22E-713EB73E433D}"/>
    <cellStyle name="Note 2 2 3 2" xfId="9658" xr:uid="{39917918-6C81-4D57-8C2C-1F99EB60AD95}"/>
    <cellStyle name="Note 2 2 3 2 2" xfId="9659" xr:uid="{FE4689D3-D372-4E2F-A6F8-35F4C1185E13}"/>
    <cellStyle name="Note 2 2 3 2_10. M - Capitalization" xfId="9660" xr:uid="{A0510011-F10B-48B4-9AC9-F87E7405E7F0}"/>
    <cellStyle name="Note 2 2 3 3" xfId="9661" xr:uid="{8EB229EE-0E2A-4451-A57A-E528F1F2C2DB}"/>
    <cellStyle name="Note 2 2 3_10. M - Capitalization" xfId="9662" xr:uid="{22494F0F-9C4C-427E-9E04-CC4EDCF0FB43}"/>
    <cellStyle name="Note 2 2 4" xfId="9663" xr:uid="{872E9895-5E8C-48E5-8F6A-D0BEA2F31376}"/>
    <cellStyle name="Note 2 2 4 2" xfId="9664" xr:uid="{7B4956A6-2EE8-48B8-BD55-0C62AF70441F}"/>
    <cellStyle name="Note 2 2 4 2 2" xfId="9665" xr:uid="{48BB2FEC-4DE3-4C48-9FE8-1E96AA74894A}"/>
    <cellStyle name="Note 2 2 4 2_10. M - Group Capital ratio" xfId="9666" xr:uid="{5EC87B8E-0F21-4DF4-BA2C-39C7775AE4C9}"/>
    <cellStyle name="Note 2 2 4 3" xfId="9667" xr:uid="{4EB14546-FEEC-404D-AD64-26DAF353544B}"/>
    <cellStyle name="Note 2 2 4_10. M - Capitalization" xfId="9668" xr:uid="{99D62D42-AEDD-4897-AC8D-E7A056D51369}"/>
    <cellStyle name="Note 2 2 5" xfId="9669" xr:uid="{30B29D51-89D2-4F4D-A575-2A1FD2C84CEF}"/>
    <cellStyle name="Note 2 2 5 2" xfId="9670" xr:uid="{C80332D8-7AE3-4B6C-8C58-D8B3841C38FC}"/>
    <cellStyle name="Note 2 2 5 2 2" xfId="9671" xr:uid="{A465C719-F511-45A3-B54D-FA47434C0257}"/>
    <cellStyle name="Note 2 2 5 2_10. M - Group Capital ratio" xfId="9672" xr:uid="{67DA5758-AE15-4EDD-B453-638E5B30C50A}"/>
    <cellStyle name="Note 2 2 5 3" xfId="9673" xr:uid="{EBD0EA77-E0CF-4B1F-A1ED-7C159D3607E0}"/>
    <cellStyle name="Note 2 2 5_10. M - Group Capital ratio" xfId="9674" xr:uid="{96363063-CF58-40E8-A21E-105BF319D802}"/>
    <cellStyle name="Note 2 2 6" xfId="9675" xr:uid="{A189E48F-3ED3-4D68-BC6B-E3AAA97B1476}"/>
    <cellStyle name="Note 2 2 6 2" xfId="9676" xr:uid="{240636E0-9F58-49AF-AF1A-5683B17DA92C}"/>
    <cellStyle name="Note 2 2 6_10. M - Group Capital ratio" xfId="9677" xr:uid="{E6227474-4CEC-4852-947C-B862C555C9F4}"/>
    <cellStyle name="Note 2 2 7" xfId="9678" xr:uid="{00CCC921-5D86-465D-B680-4473D40956C2}"/>
    <cellStyle name="Note 2 2_10. Group Solvency II ratio" xfId="9679" xr:uid="{0B14A059-5FEC-4CD8-9502-32738FBDC2ED}"/>
    <cellStyle name="Note 2 3" xfId="9680" xr:uid="{C26D2F17-8EB8-40FD-81CE-0D747A001B49}"/>
    <cellStyle name="Note 2 3 2" xfId="9681" xr:uid="{20D83C2C-48D5-4CBD-AD49-76FC8DA6068D}"/>
    <cellStyle name="Note 2 3 2 2" xfId="9682" xr:uid="{F1843C9E-0A03-4239-A5AC-E63D201A2ECD}"/>
    <cellStyle name="Note 2 3 2 2 2" xfId="9683" xr:uid="{89C67769-B5D5-46D5-9991-74F6339D8915}"/>
    <cellStyle name="Note 2 3 2 2_10. M - Group Capital ratio" xfId="9684" xr:uid="{86160DC8-7345-4056-91C6-665DB770BB03}"/>
    <cellStyle name="Note 2 3 2 3" xfId="9685" xr:uid="{8853C130-44E2-4747-B869-69A8C903F894}"/>
    <cellStyle name="Note 2 3 2_10. M - Capitalization" xfId="9686" xr:uid="{42C849FD-D831-407D-9794-B0227D89DA76}"/>
    <cellStyle name="Note 2 3 3" xfId="9687" xr:uid="{40797F45-B6D2-4E56-B31E-35C660272CE2}"/>
    <cellStyle name="Note 2 3 3 2" xfId="9688" xr:uid="{651FBBDB-AC5B-4820-B0C1-583FFDF3A44E}"/>
    <cellStyle name="Note 2 3 3 2 2" xfId="9689" xr:uid="{805ABCF8-D5C9-4D17-ACD2-E54E670FBB25}"/>
    <cellStyle name="Note 2 3 3 2_10. M - Group Capital ratio" xfId="9690" xr:uid="{99579D1F-C933-4D6D-845A-F7346F80B6F8}"/>
    <cellStyle name="Note 2 3 3 3" xfId="9691" xr:uid="{80C2E07A-6276-4346-B439-59CD33E852B9}"/>
    <cellStyle name="Note 2 3 3_10. M - Group Capital ratio" xfId="9692" xr:uid="{42F26782-8A73-4DF1-86FE-39EA8F556459}"/>
    <cellStyle name="Note 2 3 4" xfId="9693" xr:uid="{EC18F755-C1FF-4399-9A5A-53C444DD9B50}"/>
    <cellStyle name="Note 2 3 4 2" xfId="9694" xr:uid="{F2463790-549A-461A-9F43-1CCA89145C25}"/>
    <cellStyle name="Note 2 3 4 2 2" xfId="9695" xr:uid="{3CCD4D39-1163-4788-B438-CAF67D4E8F8D}"/>
    <cellStyle name="Note 2 3 4 2_10. M - Group Capital ratio" xfId="9696" xr:uid="{1F6C487F-27B2-40ED-B545-C20A5FDE1378}"/>
    <cellStyle name="Note 2 3 4 3" xfId="9697" xr:uid="{4323EFB5-53BB-4CE6-AB18-2A3C41E38DB0}"/>
    <cellStyle name="Note 2 3 4_10. M - Group Capital ratio" xfId="9698" xr:uid="{442C485B-73BA-453D-B2C4-831EC71E0948}"/>
    <cellStyle name="Note 2 3 5" xfId="9699" xr:uid="{F7FECAB7-B203-4D9C-A7F4-AF2C527C415E}"/>
    <cellStyle name="Note 2 3 5 2" xfId="9700" xr:uid="{227F3EC0-A309-4204-8930-AA41BEBB5AB7}"/>
    <cellStyle name="Note 2 3 5 2 2" xfId="9701" xr:uid="{87EB8774-30F6-4E16-808D-0352A726383C}"/>
    <cellStyle name="Note 2 3 5 2_10. M - Group Capital ratio" xfId="9702" xr:uid="{EBBEEC34-AD9E-4A30-B2C9-400E9F03AC40}"/>
    <cellStyle name="Note 2 3 5 3" xfId="9703" xr:uid="{1BE1B61F-B977-47AC-9DB8-F68D9D0208AC}"/>
    <cellStyle name="Note 2 3 5_10. M - Group Capital ratio" xfId="9704" xr:uid="{9629F4FB-523C-4374-964D-F023426FFC7A}"/>
    <cellStyle name="Note 2 3 6" xfId="9705" xr:uid="{60005BF0-467E-41B2-9A21-A42A76B77CE2}"/>
    <cellStyle name="Note 2 3 6 2" xfId="9706" xr:uid="{8F806C8E-714C-4101-AA42-F6DAD0AF20DB}"/>
    <cellStyle name="Note 2 3 6_10. M - Group Capital ratio" xfId="9707" xr:uid="{17F1A563-0C6A-4543-B22E-49F2894DAF03}"/>
    <cellStyle name="Note 2 3 7" xfId="9708" xr:uid="{54CCADC5-37B6-4064-8472-D1466A4CDEEE}"/>
    <cellStyle name="Note 2 3_10. M - Capitalization" xfId="9709" xr:uid="{DF845C2E-CA96-4BF8-B791-AE1E537A1774}"/>
    <cellStyle name="Note 2 4" xfId="9710" xr:uid="{AE99ED7A-9848-4BF7-932C-18B981BA8616}"/>
    <cellStyle name="Note 2 4 2" xfId="9711" xr:uid="{0CF67EF2-CA39-49C8-B512-94B4AFB250D3}"/>
    <cellStyle name="Note 2 4 2 2" xfId="9712" xr:uid="{7D5B80A6-ABD5-4B28-B710-E9CC8756748B}"/>
    <cellStyle name="Note 2 4 2 2 2" xfId="9713" xr:uid="{66EFC65F-0EE0-4A37-98D2-360FBB83CC72}"/>
    <cellStyle name="Note 2 4 2 2_10. M - Group Capital ratio" xfId="9714" xr:uid="{3FCC6F59-6D01-4CF3-ABB2-3E35E9A4C7D5}"/>
    <cellStyle name="Note 2 4 2 3" xfId="9715" xr:uid="{047F5E15-E0E4-48C9-971A-0AB59E2B9EA3}"/>
    <cellStyle name="Note 2 4 2_10. M - Capitalization" xfId="9716" xr:uid="{64B0FE79-0440-415E-8049-FEFCB7805B43}"/>
    <cellStyle name="Note 2 4 3" xfId="9717" xr:uid="{69D1632E-315D-4B13-9B45-72DE66BD72FB}"/>
    <cellStyle name="Note 2 4 3 2" xfId="9718" xr:uid="{25DF1210-1EAD-4B96-A52A-88881430C363}"/>
    <cellStyle name="Note 2 4 3 2 2" xfId="9719" xr:uid="{A999A5EF-91A8-436F-8000-32310B98F338}"/>
    <cellStyle name="Note 2 4 3 2_10. M - Group Capital ratio" xfId="9720" xr:uid="{86CB908E-5577-407E-84DA-F6C0257FFA40}"/>
    <cellStyle name="Note 2 4 3 3" xfId="9721" xr:uid="{9BAAEB24-768E-4722-AD2F-1A48A2208BC1}"/>
    <cellStyle name="Note 2 4 3_10. M - Group Capital ratio" xfId="9722" xr:uid="{81BAB371-BE97-4C16-9096-F4D60E37785D}"/>
    <cellStyle name="Note 2 4 4" xfId="9723" xr:uid="{D3E09F0E-E8B4-4C55-A50C-0BD820CBAA37}"/>
    <cellStyle name="Note 2 4 4 2" xfId="9724" xr:uid="{9555A9F9-F564-4613-9740-19D8C572F5A0}"/>
    <cellStyle name="Note 2 4 4 2 2" xfId="9725" xr:uid="{B0428BAE-DEED-495E-B5FC-5F3EE8C35EF8}"/>
    <cellStyle name="Note 2 4 4 2_10. M - Group Capital ratio" xfId="9726" xr:uid="{008278C8-544D-4329-8CD1-D2D112BC302F}"/>
    <cellStyle name="Note 2 4 4 3" xfId="9727" xr:uid="{63A32AB7-2421-46C2-9B1A-C4D045EF7588}"/>
    <cellStyle name="Note 2 4 4_10. M - Group Capital ratio" xfId="9728" xr:uid="{F343CE59-687B-4866-A6A2-0386A133EE77}"/>
    <cellStyle name="Note 2 4 5" xfId="9729" xr:uid="{6F63AD9B-B987-4CC5-977F-19223BD32A5E}"/>
    <cellStyle name="Note 2 4 5 2" xfId="9730" xr:uid="{7E010A7B-E83E-4D52-8566-21135F77113E}"/>
    <cellStyle name="Note 2 4 5 2 2" xfId="9731" xr:uid="{A02A909D-0F94-4086-8539-38C67CC4F0A4}"/>
    <cellStyle name="Note 2 4 5 2_10. M - Group Capital ratio" xfId="9732" xr:uid="{78FF583A-0DF9-4ADE-8BC5-4F1F0B2AA0D9}"/>
    <cellStyle name="Note 2 4 5 3" xfId="9733" xr:uid="{083BB7DD-E6CD-4800-9C53-F80A785C607C}"/>
    <cellStyle name="Note 2 4 5_10. M - Group Capital ratio" xfId="9734" xr:uid="{2A0CE14B-3141-4EFE-A25D-0850A1828E04}"/>
    <cellStyle name="Note 2 4 6" xfId="9735" xr:uid="{D754B6F1-6AF9-4BE7-9DB9-63C40A521587}"/>
    <cellStyle name="Note 2 4 6 2" xfId="9736" xr:uid="{6CD88E2B-2BB5-47BE-AF5B-477DD6B094AC}"/>
    <cellStyle name="Note 2 4 6_10. M - Group Capital ratio" xfId="9737" xr:uid="{B038EB48-FAEC-41F3-A920-4857D53AEDC0}"/>
    <cellStyle name="Note 2 4 7" xfId="9738" xr:uid="{444D11AA-C9F3-45DB-843F-7D28550F52B5}"/>
    <cellStyle name="Note 2 4_10. M - Capitalization" xfId="9739" xr:uid="{4F18D38F-6BB4-4C0F-88CB-36CA8DEBC3DE}"/>
    <cellStyle name="Note 2 5" xfId="9740" xr:uid="{9313D00B-2DEC-4E24-AD27-9E37ABE2C35E}"/>
    <cellStyle name="Note 2 5 2" xfId="9741" xr:uid="{C8BAD3CD-3A8C-47E3-B6AF-1C5CC3A15956}"/>
    <cellStyle name="Note 2 5 2 2" xfId="9742" xr:uid="{0EFF475E-AEF4-4DA0-92AC-CE182FE0B2F1}"/>
    <cellStyle name="Note 2 5 2 2 2" xfId="9743" xr:uid="{5AF90B17-BB26-4746-85B5-63A48E5D8CEB}"/>
    <cellStyle name="Note 2 5 2 2_10. M - Group Capital ratio" xfId="9744" xr:uid="{B9C6CF29-FAB5-46E5-BC8F-B65A77F7F099}"/>
    <cellStyle name="Note 2 5 2 3" xfId="9745" xr:uid="{C82FCECF-6EAD-42A5-A05A-4A20D44A73DD}"/>
    <cellStyle name="Note 2 5 2_10. M - Group Capital ratio" xfId="9746" xr:uid="{91E2E2C2-236C-464D-B66C-307BB2FF02D7}"/>
    <cellStyle name="Note 2 5 3" xfId="9747" xr:uid="{17160FAA-01AC-454F-822E-ACA83CF8B719}"/>
    <cellStyle name="Note 2 5 3 2" xfId="9748" xr:uid="{BF382D4B-7CBF-4281-A0CE-1ECB8B363CC7}"/>
    <cellStyle name="Note 2 5 3 2 2" xfId="9749" xr:uid="{CF909B42-A0C3-4E61-9737-EFAA8C5C178D}"/>
    <cellStyle name="Note 2 5 3 2_10. M - Group Capital ratio" xfId="9750" xr:uid="{7150725C-B0F4-4C42-B769-398E8C2BAD97}"/>
    <cellStyle name="Note 2 5 3 3" xfId="9751" xr:uid="{A74D236C-1EF9-4197-875D-C46F8E822586}"/>
    <cellStyle name="Note 2 5 3_10. M - Group Capital ratio" xfId="9752" xr:uid="{470D8341-2A72-4A73-AAE6-A39044166BDA}"/>
    <cellStyle name="Note 2 5 4" xfId="9753" xr:uid="{4951A260-235F-4B3C-B99C-90D4175CA969}"/>
    <cellStyle name="Note 2 5 4 2" xfId="9754" xr:uid="{2CD6DF88-7FD6-45FE-9DA2-02E09E54D924}"/>
    <cellStyle name="Note 2 5 4 2 2" xfId="9755" xr:uid="{340D1ED8-549D-4EAE-96BE-41E552C907F8}"/>
    <cellStyle name="Note 2 5 4 2_10. M - Group Capital ratio" xfId="9756" xr:uid="{F0661D62-50A0-4358-9407-1F623FE53813}"/>
    <cellStyle name="Note 2 5 4 3" xfId="9757" xr:uid="{7FC09017-CCEB-458E-874C-6806A4127B0F}"/>
    <cellStyle name="Note 2 5 4_10. M - Group Capital ratio" xfId="9758" xr:uid="{A5D60EE0-A0D5-4EE4-B02A-34B10656F7DA}"/>
    <cellStyle name="Note 2 5 5" xfId="9759" xr:uid="{F4DFD352-FFF7-4B82-AFB7-3FE891C570F2}"/>
    <cellStyle name="Note 2 5 5 2" xfId="9760" xr:uid="{090B299E-93BB-4419-BD02-EB9AFD002C74}"/>
    <cellStyle name="Note 2 5 5 2 2" xfId="9761" xr:uid="{67C56289-DDF8-41DB-B870-8C68C9ED4997}"/>
    <cellStyle name="Note 2 5 5 2_10. M - Group Capital ratio" xfId="9762" xr:uid="{CBC3A8BF-D22E-47D8-B9D0-50B8E915E700}"/>
    <cellStyle name="Note 2 5 5 3" xfId="9763" xr:uid="{2A649B76-0A9D-4E6F-BE77-BEE4F6622B00}"/>
    <cellStyle name="Note 2 5 5_10. M - Group Capital ratio" xfId="9764" xr:uid="{10CBC7BD-68A3-4F21-BD79-41B77EA16C65}"/>
    <cellStyle name="Note 2 5 6" xfId="9765" xr:uid="{7105B95B-2B69-4F04-B96E-12AE68EE0616}"/>
    <cellStyle name="Note 2 5 6 2" xfId="9766" xr:uid="{44F36842-E547-4C16-99CB-61425F2742DA}"/>
    <cellStyle name="Note 2 5 6_10. M - Group Capital ratio" xfId="9767" xr:uid="{C7575B78-25C1-4D03-BF5A-0C8F704AC581}"/>
    <cellStyle name="Note 2 5 7" xfId="9768" xr:uid="{33DABDE9-E096-4F63-A277-5378BC0AC0FA}"/>
    <cellStyle name="Note 2 5_10. M - Capitalization" xfId="9769" xr:uid="{48EF5E17-57AB-47A3-8242-DBA6CF08F8CA}"/>
    <cellStyle name="Note 2 6" xfId="9770" xr:uid="{4B30AADD-67B0-40B6-A323-3BB5AB08BC27}"/>
    <cellStyle name="Note 2 6 2" xfId="9771" xr:uid="{1397732F-E0CF-42BF-8B93-9CCE85C7512E}"/>
    <cellStyle name="Note 2 6 2 2" xfId="9772" xr:uid="{69418D28-AD47-4DE4-BA93-BABB28E49AE3}"/>
    <cellStyle name="Note 2 6 2 2 2" xfId="9773" xr:uid="{3D45DF0C-2045-4004-96C1-862993A21FB7}"/>
    <cellStyle name="Note 2 6 2 2_10. M - Group Capital ratio" xfId="9774" xr:uid="{19D5AD98-4A2E-44F5-BB54-863BF0E8C2A9}"/>
    <cellStyle name="Note 2 6 2 3" xfId="9775" xr:uid="{D044E059-6077-4C91-9909-3EA9BCF9089C}"/>
    <cellStyle name="Note 2 6 2_10. M - Group Capital ratio" xfId="9776" xr:uid="{5851DB67-5772-4838-A481-B3844469DAB9}"/>
    <cellStyle name="Note 2 6 3" xfId="9777" xr:uid="{07E18931-174D-4440-B37D-43DDFA258D52}"/>
    <cellStyle name="Note 2 6 3 2" xfId="9778" xr:uid="{0A4B72A9-4F5F-486F-A14A-A0460A2DD8C6}"/>
    <cellStyle name="Note 2 6 3 2 2" xfId="9779" xr:uid="{AE28E12C-EED0-4B14-B57A-542A764372AF}"/>
    <cellStyle name="Note 2 6 3 2_10. M - Group Capital ratio" xfId="9780" xr:uid="{1AF8C937-578C-427F-98F3-45A4A08814B6}"/>
    <cellStyle name="Note 2 6 3 3" xfId="9781" xr:uid="{0914BD74-F2ED-4B61-BB6A-68945291CDA4}"/>
    <cellStyle name="Note 2 6 3_10. M - Group Capital ratio" xfId="9782" xr:uid="{6FDD7235-1258-4BF1-9E8F-C48D9530D66F}"/>
    <cellStyle name="Note 2 6 4" xfId="9783" xr:uid="{53FE8668-EE81-48B8-9555-D6AB9EC3AAD5}"/>
    <cellStyle name="Note 2 6 4 2" xfId="9784" xr:uid="{921CD04A-C17F-485B-A0E9-4F7CD745B9EE}"/>
    <cellStyle name="Note 2 6 4 2 2" xfId="9785" xr:uid="{1F16B110-0510-46D3-8654-C3D17EFBEBD4}"/>
    <cellStyle name="Note 2 6 4 2_10. M - Group Capital ratio" xfId="9786" xr:uid="{79B1D027-50F5-4BA8-8514-7D2AEDA2949D}"/>
    <cellStyle name="Note 2 6 4 3" xfId="9787" xr:uid="{8AC9B6A1-4E90-45C1-8313-EDE6ECB42CFB}"/>
    <cellStyle name="Note 2 6 4_10. M - Group Capital ratio" xfId="9788" xr:uid="{F25AF3F3-B832-4770-A201-A99A191C0B86}"/>
    <cellStyle name="Note 2 6 5" xfId="9789" xr:uid="{0866D9B1-734D-45F1-AA2C-A861E1829205}"/>
    <cellStyle name="Note 2 6 5 2" xfId="9790" xr:uid="{D1F781B3-830B-469B-B1B4-9B65E4E25768}"/>
    <cellStyle name="Note 2 6 5 2 2" xfId="9791" xr:uid="{F5F39A37-AC00-4E12-92E6-AE1F3E1229DB}"/>
    <cellStyle name="Note 2 6 5 2_10. M - Group Capital ratio" xfId="9792" xr:uid="{25FFF736-2CC7-4EB3-8FEB-3B139E7D72D1}"/>
    <cellStyle name="Note 2 6 5 3" xfId="9793" xr:uid="{5070340A-D8B9-445D-A778-78EBD8F57C41}"/>
    <cellStyle name="Note 2 6 5_10. M - Group Capital ratio" xfId="9794" xr:uid="{4B17280D-1270-4B9A-8D56-9180909F0D84}"/>
    <cellStyle name="Note 2 6 6" xfId="9795" xr:uid="{CF6D2E84-E7B0-4AC4-B08C-006D40F8155A}"/>
    <cellStyle name="Note 2 6 6 2" xfId="9796" xr:uid="{392DBCA5-A779-4AFB-8059-233DE970B937}"/>
    <cellStyle name="Note 2 6 6_10. M - Group Capital ratio" xfId="9797" xr:uid="{5246410D-61FD-4688-8E8E-0661B4E37234}"/>
    <cellStyle name="Note 2 6 7" xfId="9798" xr:uid="{AD530124-3B49-45D6-90EC-76AECCE18020}"/>
    <cellStyle name="Note 2 6_10. M - Group Capital ratio" xfId="9799" xr:uid="{A59718CE-9974-494E-AB35-4D89A0705D94}"/>
    <cellStyle name="Note 2 7" xfId="9800" xr:uid="{6380B068-294A-4C9B-A0DE-46825D5A3E41}"/>
    <cellStyle name="Note 2 7 2" xfId="9801" xr:uid="{0AC477BC-CFF3-41C5-8019-1E96784C3714}"/>
    <cellStyle name="Note 2 7 2 2" xfId="9802" xr:uid="{4953804C-69BA-45B7-954C-C03F5E288AED}"/>
    <cellStyle name="Note 2 7 2_10. M - Group Capital ratio" xfId="9803" xr:uid="{A040C8B6-06F8-42DC-9870-4B79DC6D5209}"/>
    <cellStyle name="Note 2 7 3" xfId="9804" xr:uid="{7C6E8F8A-EB57-4E64-A962-20198E5529B9}"/>
    <cellStyle name="Note 2 7_10. M - Group Capital ratio" xfId="9805" xr:uid="{717EF905-BF71-40BA-AA2B-6AEDC58EE4E2}"/>
    <cellStyle name="Note 2 8" xfId="9806" xr:uid="{09A9554B-F1D2-4DBE-8729-E024BA40CFF0}"/>
    <cellStyle name="Note 2 8 2" xfId="9807" xr:uid="{36C02EAC-618D-41CA-8755-846033A52CEF}"/>
    <cellStyle name="Note 2 8 2 2" xfId="9808" xr:uid="{E3C04125-FF90-42FB-A19B-B7B1C45F7F20}"/>
    <cellStyle name="Note 2 8 2_10. M - Group Capital ratio" xfId="9809" xr:uid="{1AE94DE2-D177-4169-9C1C-F26E4C667E99}"/>
    <cellStyle name="Note 2 8 3" xfId="9810" xr:uid="{B72B2821-1C4E-4079-8A82-6DCF9DA9A98B}"/>
    <cellStyle name="Note 2 8_10. M - Group Capital ratio" xfId="9811" xr:uid="{274CB6CC-F500-42A5-BA55-84C00B823782}"/>
    <cellStyle name="Note 2 9" xfId="9812" xr:uid="{7AEE7AE9-E0DA-4060-B0FF-B41A2DB09792}"/>
    <cellStyle name="Note 2 9 2" xfId="9813" xr:uid="{A06069C9-2F8B-4900-893A-34E073D10503}"/>
    <cellStyle name="Note 2 9 2 2" xfId="9814" xr:uid="{CCB876CA-AB73-476F-AE59-BF015C6A1259}"/>
    <cellStyle name="Note 2 9 2_10. M - Group Capital ratio" xfId="9815" xr:uid="{B17CF6A9-465D-4123-85AC-96B4DB3366F4}"/>
    <cellStyle name="Note 2 9 3" xfId="9816" xr:uid="{B6D88A03-F992-4856-8615-50839C0276A5}"/>
    <cellStyle name="Note 2 9_10. M - Group Capital ratio" xfId="9817" xr:uid="{3D636925-5E38-4E0B-A29F-024120F4D64A}"/>
    <cellStyle name="Note 2_10. Group Solvency II ratio" xfId="9818" xr:uid="{CE9800EA-12A4-4B01-BC14-09C8CF9CEC68}"/>
    <cellStyle name="Note 20" xfId="9819" xr:uid="{A2680171-F805-436C-8627-7002A6245B1C}"/>
    <cellStyle name="Note 20 2" xfId="9820" xr:uid="{03511CBF-61AF-4FF9-96B0-37E7BA9EA3DD}"/>
    <cellStyle name="Note 20 2 2" xfId="9821" xr:uid="{98BB5825-E412-40BA-9247-BD0D685910B7}"/>
    <cellStyle name="Note 20 2 3" xfId="9822" xr:uid="{1FCB8B3F-4C4E-4428-897E-107574DA89B9}"/>
    <cellStyle name="Note 20 2_10. M - Capitalization" xfId="9823" xr:uid="{BC303E0C-4D9A-43E7-84E8-0C204D3141A2}"/>
    <cellStyle name="Note 20 3" xfId="9824" xr:uid="{7C02AA27-CBBA-4B46-8AA3-738E9A679A2E}"/>
    <cellStyle name="Note 20 3 2" xfId="9825" xr:uid="{BE4917FF-9E65-4134-85EF-7B53845688E8}"/>
    <cellStyle name="Note 20 3 3" xfId="9826" xr:uid="{888E14BD-BBD9-47E8-AA98-F33EAA1CAA7F}"/>
    <cellStyle name="Note 20 3_10. M - Group Capital ratio" xfId="9827" xr:uid="{E453B484-BDBF-4DBE-80B8-6F5EB7236C86}"/>
    <cellStyle name="Note 20 4" xfId="9828" xr:uid="{A72FF442-AEF9-46A0-A429-1E227490FCBB}"/>
    <cellStyle name="Note 20 5" xfId="9829" xr:uid="{453CD27C-96B9-4AAC-BA33-E9CEDB63D00A}"/>
    <cellStyle name="Note 20_10. M - Capitalization" xfId="9830" xr:uid="{3DEB1233-FB42-4FC2-A132-179AAB9FFB53}"/>
    <cellStyle name="Note 21" xfId="9831" xr:uid="{0880A34C-1F4F-460E-9D37-7DC819098658}"/>
    <cellStyle name="Note 21 2" xfId="9832" xr:uid="{6D360DAD-4FAB-46CF-A489-D5A8FA8E48F5}"/>
    <cellStyle name="Note 21 2 2" xfId="9833" xr:uid="{FF4C7884-DC15-4E5D-AB88-72C0D4DFA037}"/>
    <cellStyle name="Note 21 2 3" xfId="9834" xr:uid="{66D9143D-2DEC-4E6F-A798-92FEF2C60E09}"/>
    <cellStyle name="Note 21 2_10. M - Capitalization" xfId="9835" xr:uid="{329AA03B-AD1A-4D99-B207-8C6716904334}"/>
    <cellStyle name="Note 21 3" xfId="9836" xr:uid="{893828F0-2BEE-4DF4-B632-4DC43B015F31}"/>
    <cellStyle name="Note 21 4" xfId="9837" xr:uid="{2B7C6DD8-FBDF-41C4-A4F8-35C07462C73E}"/>
    <cellStyle name="Note 21_10. M - Capitalization" xfId="9838" xr:uid="{8EAD2794-D503-4F3E-8270-36F9FCD305C1}"/>
    <cellStyle name="Note 22" xfId="9839" xr:uid="{02C9A73E-105B-4D1A-86D2-66FB6724B77D}"/>
    <cellStyle name="Note 22 2" xfId="9840" xr:uid="{264900AA-3CA2-4DBB-942C-10358A582935}"/>
    <cellStyle name="Note 22 3" xfId="9841" xr:uid="{CFA735B9-66BE-419E-8F36-BD88C8D96326}"/>
    <cellStyle name="Note 22_10. M - Capitalization" xfId="9842" xr:uid="{5A3D000B-3B9F-4BA8-847D-5308A2A7A613}"/>
    <cellStyle name="Note 23" xfId="9843" xr:uid="{BA36BAA2-BED7-46F2-BCF9-7F0CC241E7DF}"/>
    <cellStyle name="Note 23 2" xfId="9844" xr:uid="{872DF2A6-456D-4D29-A207-30BEFA277277}"/>
    <cellStyle name="Note 23 3" xfId="9845" xr:uid="{CCB822F8-4B01-4FF9-B82E-7EAB16555CCB}"/>
    <cellStyle name="Note 23_10. M - Capitalization" xfId="9846" xr:uid="{B9B3011D-C8A1-4E3D-A02A-6BACA700285B}"/>
    <cellStyle name="Note 24" xfId="9847" xr:uid="{9088D923-E3F8-4C73-A50E-FA54BB90934C}"/>
    <cellStyle name="Note 3" xfId="9848" xr:uid="{A6C06FF0-A0DA-4C06-A54D-9972BDF7F199}"/>
    <cellStyle name="Note 3 10" xfId="9849" xr:uid="{501A68CF-EEF2-423D-8D0F-E2F032D22739}"/>
    <cellStyle name="Note 3 10 2" xfId="9850" xr:uid="{9A9EBAC7-F751-4C7E-B28A-5093D79DD483}"/>
    <cellStyle name="Note 3 10 2 2" xfId="9851" xr:uid="{3309B542-5AA3-4006-A640-7444C24E3085}"/>
    <cellStyle name="Note 3 10 2_10. M - Group Capital ratio" xfId="9852" xr:uid="{4C42D033-6544-47EA-AEBA-99AECA73A236}"/>
    <cellStyle name="Note 3 10 3" xfId="9853" xr:uid="{26C0C6B3-A723-4BCC-8829-A6AD959D8A16}"/>
    <cellStyle name="Note 3 10_10. M - Group Capital ratio" xfId="9854" xr:uid="{41AC15E1-3A24-44AE-B260-32C46A3AC946}"/>
    <cellStyle name="Note 3 11" xfId="9855" xr:uid="{6A20E0B5-C78F-4F2A-9665-A4930B275BAF}"/>
    <cellStyle name="Note 3 11 2" xfId="9856" xr:uid="{05965E9E-3360-4807-B723-E3D369E83E8D}"/>
    <cellStyle name="Note 3 11_10. M - Group Capital ratio" xfId="9857" xr:uid="{86517539-472B-4996-A8B1-D8F466D65C5D}"/>
    <cellStyle name="Note 3 12" xfId="9858" xr:uid="{317085B7-49CD-42EB-9D0E-0F14E9731B17}"/>
    <cellStyle name="Note 3 2" xfId="9859" xr:uid="{F182A638-1152-439A-B3A7-19D087AE5A2B}"/>
    <cellStyle name="Note 3 2 2" xfId="9860" xr:uid="{F5A88468-2AE8-4BFA-9786-21A69DBC2B83}"/>
    <cellStyle name="Note 3 2 2 2" xfId="9861" xr:uid="{CD1F781E-119B-403D-A777-7C077A7FAAB8}"/>
    <cellStyle name="Note 3 2 2 2 2" xfId="9862" xr:uid="{AC715530-0FD2-433F-88CA-9A292182471F}"/>
    <cellStyle name="Note 3 2 2 2_10. M - Capitalization" xfId="9863" xr:uid="{A7C4DECE-2A9B-4DB4-8D27-0FE403EFECFE}"/>
    <cellStyle name="Note 3 2 2 3" xfId="9864" xr:uid="{DAFE64E7-6ECC-4486-A731-B666604E9430}"/>
    <cellStyle name="Note 3 2 2_10. M - Capitalization" xfId="9865" xr:uid="{7EC7EFF1-4311-4CDC-8954-A40ED97195FD}"/>
    <cellStyle name="Note 3 2 3" xfId="9866" xr:uid="{744A0A7C-F4C5-4AFD-9BDA-11D3732F0E6F}"/>
    <cellStyle name="Note 3 2 3 2" xfId="9867" xr:uid="{ABA130C8-26A1-44C2-8060-5A2A748F7FD7}"/>
    <cellStyle name="Note 3 2 3 2 2" xfId="9868" xr:uid="{6336AAF5-C372-41C3-B6BA-9120858AB736}"/>
    <cellStyle name="Note 3 2 3 2_10. M - Capitalization" xfId="9869" xr:uid="{FD9E64FB-D52C-4F29-9AE5-BB6415C82F1F}"/>
    <cellStyle name="Note 3 2 3 3" xfId="9870" xr:uid="{AE18F5C0-B274-4186-9A68-AB1E512C74E6}"/>
    <cellStyle name="Note 3 2 3_10. M - Capitalization" xfId="9871" xr:uid="{15378720-C43F-4512-A903-27929107B1F2}"/>
    <cellStyle name="Note 3 2 4" xfId="9872" xr:uid="{D1038731-F9FD-4653-8EA3-797AD616A2B9}"/>
    <cellStyle name="Note 3 2 4 2" xfId="9873" xr:uid="{AA1790E2-542F-44DB-ADF4-A7E80E1FD9AD}"/>
    <cellStyle name="Note 3 2 4 2 2" xfId="9874" xr:uid="{913190D9-A7DB-4ADA-868F-9DC8EF9E2ABD}"/>
    <cellStyle name="Note 3 2 4 2_10. M - Group Capital ratio" xfId="9875" xr:uid="{BCFFBFF4-7149-41C2-AE97-84665B942699}"/>
    <cellStyle name="Note 3 2 4 3" xfId="9876" xr:uid="{4FB8B1E2-C1AD-4CE5-9C39-34A00C1092DB}"/>
    <cellStyle name="Note 3 2 4_10. M - Capitalization" xfId="9877" xr:uid="{3CA9D2F9-7C33-48BB-A889-C710E9641F8A}"/>
    <cellStyle name="Note 3 2 5" xfId="9878" xr:uid="{360F1B2C-2F7A-477C-9FC8-EEF2B6077289}"/>
    <cellStyle name="Note 3 2 5 2" xfId="9879" xr:uid="{A46C8D27-DEF0-4A0D-B964-2F2CB76F9BC4}"/>
    <cellStyle name="Note 3 2 5 2 2" xfId="9880" xr:uid="{439432CB-AEA9-4103-B5E2-775E3AFDBE7C}"/>
    <cellStyle name="Note 3 2 5 2_10. M - Group Capital ratio" xfId="9881" xr:uid="{B90A2890-B29F-4B23-B847-8A74A2D02F8E}"/>
    <cellStyle name="Note 3 2 5 3" xfId="9882" xr:uid="{E2C635EE-2AD0-4073-927D-DD45EEA6DE82}"/>
    <cellStyle name="Note 3 2 5_10. M - Group Capital ratio" xfId="9883" xr:uid="{2A0F389E-8DD0-458B-994E-B4CABDD2434F}"/>
    <cellStyle name="Note 3 2 6" xfId="9884" xr:uid="{B47F5522-83C2-48DE-9738-72AD4B28D5C9}"/>
    <cellStyle name="Note 3 2 6 2" xfId="9885" xr:uid="{CAA33608-1311-48AF-A109-81F56DA12948}"/>
    <cellStyle name="Note 3 2 6_10. M - Group Capital ratio" xfId="9886" xr:uid="{A76C3BA7-5E35-4531-8B9B-3DF6D3C4D1F5}"/>
    <cellStyle name="Note 3 2 7" xfId="9887" xr:uid="{FA36643C-45BF-4890-B4D5-E57E3AE5712D}"/>
    <cellStyle name="Note 3 2_10. Group Solvency II ratio" xfId="9888" xr:uid="{B169FE32-01D6-4A3B-BF51-065128931F16}"/>
    <cellStyle name="Note 3 3" xfId="9889" xr:uid="{EB44BB03-0DC7-467F-AD99-D91ED0A98DDF}"/>
    <cellStyle name="Note 3 3 2" xfId="9890" xr:uid="{0024371F-C539-4FA3-9C45-E135A9036DC7}"/>
    <cellStyle name="Note 3 3 2 2" xfId="9891" xr:uid="{7FC21028-5CBF-4EE3-86E2-B69D8F7EABD4}"/>
    <cellStyle name="Note 3 3 2 2 2" xfId="9892" xr:uid="{A8C302A6-6755-47F5-8D28-2A7A28A74366}"/>
    <cellStyle name="Note 3 3 2 2_10. M - Capitalization" xfId="9893" xr:uid="{1C770DC3-7568-41A0-9E46-50B8C0A05199}"/>
    <cellStyle name="Note 3 3 2 3" xfId="9894" xr:uid="{1E573BEE-DADC-435F-B82A-04CAC8E9EE19}"/>
    <cellStyle name="Note 3 3 2_10. M - Capitalization" xfId="9895" xr:uid="{25D27ABA-7ACF-4998-9D26-0B78414DA80A}"/>
    <cellStyle name="Note 3 3 3" xfId="9896" xr:uid="{89009DBF-332B-4194-8DD1-09F00E94A336}"/>
    <cellStyle name="Note 3 3 3 2" xfId="9897" xr:uid="{D11393DF-F674-4EC6-899D-9781CC38B79F}"/>
    <cellStyle name="Note 3 3 3 2 2" xfId="9898" xr:uid="{0076F0F0-1496-46E5-ACE7-12A05319F386}"/>
    <cellStyle name="Note 3 3 3 2_10. M - Capitalization" xfId="9899" xr:uid="{0A132F3B-D345-4A7E-B0F1-1F409E0DE44C}"/>
    <cellStyle name="Note 3 3 3 3" xfId="9900" xr:uid="{A6313E32-32D4-4936-B994-BDA3F6E82840}"/>
    <cellStyle name="Note 3 3 3_10. M - Capitalization" xfId="9901" xr:uid="{D3668531-D8D9-47A4-B807-106E8B8F927D}"/>
    <cellStyle name="Note 3 3 4" xfId="9902" xr:uid="{3075A9C6-25EF-4828-95C1-D123CF270278}"/>
    <cellStyle name="Note 3 3 4 2" xfId="9903" xr:uid="{1E879E04-B5E6-4EF2-92F4-A83686FBEDCA}"/>
    <cellStyle name="Note 3 3 4 2 2" xfId="9904" xr:uid="{AE37E1AC-A1C9-4B97-B342-796F11EBC9BA}"/>
    <cellStyle name="Note 3 3 4 2_10. M - Group Capital ratio" xfId="9905" xr:uid="{2F621724-02AB-4A73-8897-147F127A0161}"/>
    <cellStyle name="Note 3 3 4 3" xfId="9906" xr:uid="{53C2AE31-0114-4316-9B6B-E973FF0B7316}"/>
    <cellStyle name="Note 3 3 4_10. M - Capitalization" xfId="9907" xr:uid="{9C931B5C-0E9A-4021-9F29-862DA32DFE7D}"/>
    <cellStyle name="Note 3 3 5" xfId="9908" xr:uid="{54170E20-05BD-4C3F-9CAD-6D1BDDF4D93C}"/>
    <cellStyle name="Note 3 3 5 2" xfId="9909" xr:uid="{8779BB8B-1334-4C5A-A6ED-BB324E70B0AD}"/>
    <cellStyle name="Note 3 3 5 2 2" xfId="9910" xr:uid="{44A2E946-DF4A-4437-A206-FBC0049B9D8C}"/>
    <cellStyle name="Note 3 3 5 2_10. M - Group Capital ratio" xfId="9911" xr:uid="{41F01669-CD0F-440F-A4D0-DC206E1C7E07}"/>
    <cellStyle name="Note 3 3 5 3" xfId="9912" xr:uid="{AF92F4C4-9F89-4D30-9DD3-001E7D6F7894}"/>
    <cellStyle name="Note 3 3 5_10. M - Group Capital ratio" xfId="9913" xr:uid="{0785B3BD-1759-4A5A-A35F-71B0F38D8651}"/>
    <cellStyle name="Note 3 3 6" xfId="9914" xr:uid="{6C490A1D-1096-46FB-BC01-EC78C82D1023}"/>
    <cellStyle name="Note 3 3 6 2" xfId="9915" xr:uid="{71D7B75A-8CC8-4A16-8C0E-1BCDC1AA4901}"/>
    <cellStyle name="Note 3 3 6_10. M - Group Capital ratio" xfId="9916" xr:uid="{885BE606-A105-44C5-8456-4FFB0290BFAC}"/>
    <cellStyle name="Note 3 3 7" xfId="9917" xr:uid="{C42A0E14-9BA5-4641-8C8B-E6EFA748F5F9}"/>
    <cellStyle name="Note 3 3_10. Group Solvency II ratio" xfId="9918" xr:uid="{ABCAC110-C355-44A2-B2DF-125D3DF4CFFB}"/>
    <cellStyle name="Note 3 4" xfId="9919" xr:uid="{16957440-E292-453B-A61F-23F3ACBDD8CF}"/>
    <cellStyle name="Note 3 4 2" xfId="9920" xr:uid="{5B3BCA93-1E2B-405A-81D1-E3FAE4A07A22}"/>
    <cellStyle name="Note 3 4 2 2" xfId="9921" xr:uid="{874B09A5-335D-4AB9-971F-499E803F2D80}"/>
    <cellStyle name="Note 3 4 2 2 2" xfId="9922" xr:uid="{63F35BC4-CB7B-4A8D-9E65-80F205BA70BA}"/>
    <cellStyle name="Note 3 4 2 2_10. M - Capitalization" xfId="9923" xr:uid="{236E0412-406C-430F-B911-9CD922CB422D}"/>
    <cellStyle name="Note 3 4 2 3" xfId="9924" xr:uid="{9828BD1C-ACBC-4F53-8158-ADE52331EC8D}"/>
    <cellStyle name="Note 3 4 2_10. M - Capitalization" xfId="9925" xr:uid="{2B2BE6D4-9569-4150-9CD0-FE3F2254672B}"/>
    <cellStyle name="Note 3 4 3" xfId="9926" xr:uid="{0EFF4E51-D602-4A6D-A334-D41C46A680C2}"/>
    <cellStyle name="Note 3 4 3 2" xfId="9927" xr:uid="{F162DF89-8223-4D65-8912-63DB681B9D44}"/>
    <cellStyle name="Note 3 4 3 2 2" xfId="9928" xr:uid="{85A458B2-7AE3-4E36-9F73-EF3CFA56F15E}"/>
    <cellStyle name="Note 3 4 3 2_10. M - Capitalization" xfId="9929" xr:uid="{AC5722A3-7FBE-4D61-B29E-47283420D8D2}"/>
    <cellStyle name="Note 3 4 3 3" xfId="9930" xr:uid="{D0C634A8-3BF8-4717-BA03-2519D4AEC30E}"/>
    <cellStyle name="Note 3 4 3_10. M - Capitalization" xfId="9931" xr:uid="{49A5AAF5-F92F-435F-965C-616A2B35E87E}"/>
    <cellStyle name="Note 3 4 4" xfId="9932" xr:uid="{15BE6A48-161B-4166-BB9D-3F5E0F20CA82}"/>
    <cellStyle name="Note 3 4 4 2" xfId="9933" xr:uid="{1B43E0BD-D3FC-4FF1-BCEC-BC713D506CDA}"/>
    <cellStyle name="Note 3 4 4 2 2" xfId="9934" xr:uid="{D6AB94FD-9B9D-4B82-A42A-E7F614DF3F75}"/>
    <cellStyle name="Note 3 4 4 2_10. M - Group Capital ratio" xfId="9935" xr:uid="{E1F495D2-989C-44AA-90BE-6E830E87CD85}"/>
    <cellStyle name="Note 3 4 4 3" xfId="9936" xr:uid="{C1D2DAFE-A6F1-498D-A30D-161B1EBEE8E6}"/>
    <cellStyle name="Note 3 4 4_10. M - Capitalization" xfId="9937" xr:uid="{C8B2FD50-E664-43E3-9454-42EFC308DDBC}"/>
    <cellStyle name="Note 3 4 5" xfId="9938" xr:uid="{35427816-30E8-49EB-A669-6866A10D821E}"/>
    <cellStyle name="Note 3 4 5 2" xfId="9939" xr:uid="{E56677EB-81B3-4218-A6C3-AE48CD088279}"/>
    <cellStyle name="Note 3 4 5 2 2" xfId="9940" xr:uid="{08E435F0-82D2-41CE-9A5B-68EB7093CA5E}"/>
    <cellStyle name="Note 3 4 5 2_10. M - Group Capital ratio" xfId="9941" xr:uid="{7391FC2E-B779-4AD9-8B38-D2F992FFB680}"/>
    <cellStyle name="Note 3 4 5 3" xfId="9942" xr:uid="{CE2EE127-C37D-4234-BC4F-40A62FA5C586}"/>
    <cellStyle name="Note 3 4 5_10. M - Group Capital ratio" xfId="9943" xr:uid="{FB6B166D-0ABD-46F9-9096-4FCD0C7F65E8}"/>
    <cellStyle name="Note 3 4 6" xfId="9944" xr:uid="{F3A4ADD7-9F8D-491D-A99B-0820BEB9224A}"/>
    <cellStyle name="Note 3 4 6 2" xfId="9945" xr:uid="{05331D2C-347C-47E9-8798-A0B35076EAF2}"/>
    <cellStyle name="Note 3 4 6_10. M - Group Capital ratio" xfId="9946" xr:uid="{771BCA06-6EAE-4958-B888-BB94E98DEDAF}"/>
    <cellStyle name="Note 3 4 7" xfId="9947" xr:uid="{382853C3-91F1-4B91-A622-D9D416D72546}"/>
    <cellStyle name="Note 3 4_10. Group Solvency II ratio" xfId="9948" xr:uid="{BF6B52A9-F42B-4D4C-B26D-CFFB8BC5E290}"/>
    <cellStyle name="Note 3 5" xfId="9949" xr:uid="{AAF1F27A-05C9-44E7-AAA0-1094268E0F3A}"/>
    <cellStyle name="Note 3 5 2" xfId="9950" xr:uid="{2229AFC2-55E7-424C-BE91-605F41F1E584}"/>
    <cellStyle name="Note 3 5 2 2" xfId="9951" xr:uid="{78A87CAE-5F2A-4647-9C0D-E28EF1A34009}"/>
    <cellStyle name="Note 3 5 2 2 2" xfId="9952" xr:uid="{D33DA685-7330-4EA7-A67F-2812DBCD7C0C}"/>
    <cellStyle name="Note 3 5 2 2_10. M - Group Capital ratio" xfId="9953" xr:uid="{14227682-A2F2-4D3D-BBA6-0F555BCB61CE}"/>
    <cellStyle name="Note 3 5 2 3" xfId="9954" xr:uid="{BF496A1C-5B0C-46E0-92F6-0C6A3DE92AD1}"/>
    <cellStyle name="Note 3 5 2_10. M - Capitalization" xfId="9955" xr:uid="{C48458FF-E998-4C58-A36E-5BBBF267BD72}"/>
    <cellStyle name="Note 3 5 3" xfId="9956" xr:uid="{745BD6DA-52C3-4CC5-AFCB-E61EFB959488}"/>
    <cellStyle name="Note 3 5 3 2" xfId="9957" xr:uid="{53A5EF73-D159-43D0-871A-56873B940AA9}"/>
    <cellStyle name="Note 3 5 3 2 2" xfId="9958" xr:uid="{8D3B2ABD-71CE-49BF-9E77-F4D85206B95D}"/>
    <cellStyle name="Note 3 5 3 2_10. M - Group Capital ratio" xfId="9959" xr:uid="{FF975085-8C28-4C12-809C-10DD6931BF4A}"/>
    <cellStyle name="Note 3 5 3 3" xfId="9960" xr:uid="{FED88223-FA64-4E48-A471-E51B160BC6B1}"/>
    <cellStyle name="Note 3 5 3_10. M - Group Capital ratio" xfId="9961" xr:uid="{04836028-1FBA-4E3F-862B-DB6519B9D31C}"/>
    <cellStyle name="Note 3 5 4" xfId="9962" xr:uid="{341C8D53-0FC8-4F25-A8E1-8DD70D8432AF}"/>
    <cellStyle name="Note 3 5 4 2" xfId="9963" xr:uid="{EC9D195F-16A4-4CC8-9B4E-15E909879D38}"/>
    <cellStyle name="Note 3 5 4 2 2" xfId="9964" xr:uid="{25E58581-F386-441F-ADCB-6BF95BE6C441}"/>
    <cellStyle name="Note 3 5 4 2_10. M - Group Capital ratio" xfId="9965" xr:uid="{0F5EF343-088F-4F2A-A66D-FCB887CA8223}"/>
    <cellStyle name="Note 3 5 4 3" xfId="9966" xr:uid="{75CE2DD4-4E22-495B-BE13-B8E3215DABD6}"/>
    <cellStyle name="Note 3 5 4_10. M - Group Capital ratio" xfId="9967" xr:uid="{76664D82-0CD5-4BCE-A626-B9CEB9167A9E}"/>
    <cellStyle name="Note 3 5 5" xfId="9968" xr:uid="{C4CFA7D1-6C0D-4DC1-804F-D1D5F8E3C72C}"/>
    <cellStyle name="Note 3 5 5 2" xfId="9969" xr:uid="{F7909178-6D1A-4903-81EB-D88A6FCFE7AB}"/>
    <cellStyle name="Note 3 5 5 2 2" xfId="9970" xr:uid="{1C9190A0-EF76-48AC-B450-192DA27B6497}"/>
    <cellStyle name="Note 3 5 5 2_10. M - Group Capital ratio" xfId="9971" xr:uid="{1CB0E64A-C95D-469A-A17C-8A2D389AA132}"/>
    <cellStyle name="Note 3 5 5 3" xfId="9972" xr:uid="{C6AB5747-B858-4DBF-8798-A5FC355C0241}"/>
    <cellStyle name="Note 3 5 5_10. M - Group Capital ratio" xfId="9973" xr:uid="{F02FCCC9-F938-4058-AEA2-E461AA5C4620}"/>
    <cellStyle name="Note 3 5 6" xfId="9974" xr:uid="{62C2C5B7-52CD-4126-993D-4AEB748EE6D3}"/>
    <cellStyle name="Note 3 5 6 2" xfId="9975" xr:uid="{F2886423-05F8-46C9-A0CB-79CD99C19CD1}"/>
    <cellStyle name="Note 3 5 6_10. M - Group Capital ratio" xfId="9976" xr:uid="{B80926FC-B4F3-452C-BA20-FD8BCC7732C1}"/>
    <cellStyle name="Note 3 5 7" xfId="9977" xr:uid="{BDA0C561-13DB-4E10-80C1-08DA1B342CA2}"/>
    <cellStyle name="Note 3 5_10. M - Capitalization" xfId="9978" xr:uid="{C6A607EC-0606-437F-B639-DDB9A0CE337C}"/>
    <cellStyle name="Note 3 6" xfId="9979" xr:uid="{D8B71633-1086-48BA-92F7-F7DE4C34533B}"/>
    <cellStyle name="Note 3 6 2" xfId="9980" xr:uid="{DCE66B32-A287-487E-884F-FF55E926E9CE}"/>
    <cellStyle name="Note 3 6 2 2" xfId="9981" xr:uid="{9DE013AC-8687-432B-BF8B-84C514B0196F}"/>
    <cellStyle name="Note 3 6 2 2 2" xfId="9982" xr:uid="{68938CFA-E1A7-419B-B173-B86EDF28CE82}"/>
    <cellStyle name="Note 3 6 2 2_10. M - Group Capital ratio" xfId="9983" xr:uid="{51AF3665-7117-426E-B550-408EA48C431F}"/>
    <cellStyle name="Note 3 6 2 3" xfId="9984" xr:uid="{02C042F0-F5F6-4EF7-AEFB-5488C26045EE}"/>
    <cellStyle name="Note 3 6 2_10. M - Capitalization" xfId="9985" xr:uid="{190A7D6B-F99D-47BC-9B46-7216A5E14CDF}"/>
    <cellStyle name="Note 3 6 3" xfId="9986" xr:uid="{7BCA7D87-1C3F-43D5-99BB-CC299B9FA57D}"/>
    <cellStyle name="Note 3 6 3 2" xfId="9987" xr:uid="{7ACD56A4-4914-4004-B1D6-F740871A66E2}"/>
    <cellStyle name="Note 3 6 3 2 2" xfId="9988" xr:uid="{A96C8EA4-E9AF-48A4-A9E8-7AB90AFDBECA}"/>
    <cellStyle name="Note 3 6 3 2_10. M - Group Capital ratio" xfId="9989" xr:uid="{CFE12C29-8BF0-4937-97FF-81BEF6AAC00C}"/>
    <cellStyle name="Note 3 6 3 3" xfId="9990" xr:uid="{B9423DA8-C3D2-43E6-82AB-4097B25C7D28}"/>
    <cellStyle name="Note 3 6 3_10. M - Group Capital ratio" xfId="9991" xr:uid="{1064A7A9-0970-46E7-8FE5-8BD3845FE7E4}"/>
    <cellStyle name="Note 3 6 4" xfId="9992" xr:uid="{1AF79C20-4F66-4EB9-8D6C-0013DC4ADF04}"/>
    <cellStyle name="Note 3 6 4 2" xfId="9993" xr:uid="{920000BF-D494-49FE-8149-0C507015BDE1}"/>
    <cellStyle name="Note 3 6 4 2 2" xfId="9994" xr:uid="{8B61CC4A-6F49-4200-BC9F-EC98BBFB7363}"/>
    <cellStyle name="Note 3 6 4 2_10. M - Group Capital ratio" xfId="9995" xr:uid="{89E054FE-B3A8-44D3-8F7C-5B1332C3A2D4}"/>
    <cellStyle name="Note 3 6 4 3" xfId="9996" xr:uid="{E446D051-5181-4FEE-93EC-1C4D607527AD}"/>
    <cellStyle name="Note 3 6 4_10. M - Group Capital ratio" xfId="9997" xr:uid="{CE084A10-0BDB-4465-9E7F-504BB56DEEE0}"/>
    <cellStyle name="Note 3 6 5" xfId="9998" xr:uid="{7F1D8DA4-43A8-444A-BBA8-6A642AFCF803}"/>
    <cellStyle name="Note 3 6 5 2" xfId="9999" xr:uid="{74F8123E-188C-4687-95D2-BD1BD88091CB}"/>
    <cellStyle name="Note 3 6 5 2 2" xfId="10000" xr:uid="{0702A951-8698-430F-B03B-1F4AE8322B15}"/>
    <cellStyle name="Note 3 6 5 2_10. M - Group Capital ratio" xfId="10001" xr:uid="{D6EFD1FC-6061-4BF5-B930-655C2FDF39ED}"/>
    <cellStyle name="Note 3 6 5 3" xfId="10002" xr:uid="{65AC7C52-2F46-4324-A029-1D570E44DA8E}"/>
    <cellStyle name="Note 3 6 5_10. M - Group Capital ratio" xfId="10003" xr:uid="{81EDEF32-5F43-4773-9238-62896FE2C02F}"/>
    <cellStyle name="Note 3 6 6" xfId="10004" xr:uid="{D708525A-A0A0-4C47-A258-EA4544265C4B}"/>
    <cellStyle name="Note 3 6 6 2" xfId="10005" xr:uid="{07DAB398-77D5-42DB-8C4C-DD8C04785D64}"/>
    <cellStyle name="Note 3 6 6_10. M - Group Capital ratio" xfId="10006" xr:uid="{DB07CB9D-748D-44F2-B0D2-9070E8B8686D}"/>
    <cellStyle name="Note 3 6 7" xfId="10007" xr:uid="{65032DFB-F872-4C23-8FBD-F89E7AFCB447}"/>
    <cellStyle name="Note 3 6_10. M - Capitalization" xfId="10008" xr:uid="{116C3D85-D251-4879-8AB9-E3E68CD19E97}"/>
    <cellStyle name="Note 3 7" xfId="10009" xr:uid="{F2071E78-49EA-4C7F-92CC-B282F496EDE8}"/>
    <cellStyle name="Note 3 7 2" xfId="10010" xr:uid="{9C0A9A9B-1402-4A5A-96B5-CF41157C4DCF}"/>
    <cellStyle name="Note 3 7 2 2" xfId="10011" xr:uid="{C045EA6E-E48E-4157-A6B1-CF462E071485}"/>
    <cellStyle name="Note 3 7 2_10. M - Group Capital ratio" xfId="10012" xr:uid="{EBD8400D-8936-468A-BEE1-FC42F3647B71}"/>
    <cellStyle name="Note 3 7 3" xfId="10013" xr:uid="{336855AB-86E3-40B6-98F5-EFCE04121EB7}"/>
    <cellStyle name="Note 3 7_10. M - Capitalization" xfId="10014" xr:uid="{E7846ABB-65E1-45DA-9124-85871AF0F3D6}"/>
    <cellStyle name="Note 3 8" xfId="10015" xr:uid="{1369DB5F-3163-4752-B237-7725888AB913}"/>
    <cellStyle name="Note 3 8 2" xfId="10016" xr:uid="{A6AA354F-4398-43A6-BA48-64640B2202FD}"/>
    <cellStyle name="Note 3 8 2 2" xfId="10017" xr:uid="{34E492E8-A70E-41BB-9126-24283BCD6948}"/>
    <cellStyle name="Note 3 8 2_10. M - Group Capital ratio" xfId="10018" xr:uid="{3C11734E-EDE8-42FF-8487-76CDA7D0213F}"/>
    <cellStyle name="Note 3 8 3" xfId="10019" xr:uid="{D8585529-763D-41D6-BB81-067B3AAD116B}"/>
    <cellStyle name="Note 3 8_10. M - Group Capital ratio" xfId="10020" xr:uid="{D53705DA-D61E-4E92-B7BD-6A50A3B1D780}"/>
    <cellStyle name="Note 3 9" xfId="10021" xr:uid="{35E3D14B-DE9B-4752-8944-F86724FF4899}"/>
    <cellStyle name="Note 3 9 2" xfId="10022" xr:uid="{A7E6C9AE-BF73-4667-B9F1-4AEAEF2A146C}"/>
    <cellStyle name="Note 3 9 2 2" xfId="10023" xr:uid="{3DBF7E2D-9D11-41E2-AF18-2826AEC5E679}"/>
    <cellStyle name="Note 3 9 2_10. M - Capitalization" xfId="10024" xr:uid="{0E53C55F-0419-4ECA-B204-9077E9D192D3}"/>
    <cellStyle name="Note 3 9 3" xfId="10025" xr:uid="{FF0DFAF2-00EE-43AB-B329-D48280C2C0EA}"/>
    <cellStyle name="Note 3 9_10. M - Group Capital ratio" xfId="10026" xr:uid="{F53AD73B-744D-48CA-BBC3-E55349934319}"/>
    <cellStyle name="Note 3_10. Group Solvency II ratio" xfId="10027" xr:uid="{9F45AEFE-0EEA-4B20-B41F-34A5567A70FE}"/>
    <cellStyle name="Note 4" xfId="10028" xr:uid="{C74C8A59-1FE9-4112-A7CF-A22C1087547C}"/>
    <cellStyle name="Note 4 10" xfId="10029" xr:uid="{03502D7D-951B-44F9-85D6-43ECF8CF0F8A}"/>
    <cellStyle name="Note 4 10 2" xfId="10030" xr:uid="{14BD3CD4-4E82-4A88-A8C7-FAF4F0D157EA}"/>
    <cellStyle name="Note 4 10 2 2" xfId="10031" xr:uid="{28F911FD-A0C2-4209-8BAF-3FFD1555C28F}"/>
    <cellStyle name="Note 4 10 2_10. M - Group Capital ratio" xfId="10032" xr:uid="{042B4820-5790-439A-962C-CEC0BD17CDDC}"/>
    <cellStyle name="Note 4 10 3" xfId="10033" xr:uid="{BB55BA83-B677-4948-8B13-3434B2D8F387}"/>
    <cellStyle name="Note 4 10_10. M - Group Capital ratio" xfId="10034" xr:uid="{EB4259F0-B53C-4357-A9FC-248DC95B60AA}"/>
    <cellStyle name="Note 4 11" xfId="10035" xr:uid="{4412D126-026C-44A1-BBAC-3C955669FA9D}"/>
    <cellStyle name="Note 4 11 2" xfId="10036" xr:uid="{5E26DBF3-A9FD-4297-926C-773F35D843EF}"/>
    <cellStyle name="Note 4 11_10. M - Group Capital ratio" xfId="10037" xr:uid="{19C6E3B7-9CA7-4707-A81B-FD9A0A6E379F}"/>
    <cellStyle name="Note 4 12" xfId="10038" xr:uid="{4ABD03DB-9DB0-46E2-8781-1EB1684D866F}"/>
    <cellStyle name="Note 4 2" xfId="10039" xr:uid="{968AEDDF-E7BC-4F6D-81FA-FB318CA04239}"/>
    <cellStyle name="Note 4 2 2" xfId="10040" xr:uid="{E688B647-7B45-4447-9192-B184B4ECE859}"/>
    <cellStyle name="Note 4 2 2 2" xfId="10041" xr:uid="{B838394E-053C-4AA8-AC01-EC30BDCAD32D}"/>
    <cellStyle name="Note 4 2 2 2 2" xfId="10042" xr:uid="{EFEF5CCD-65C9-434E-849B-FF555BB244C7}"/>
    <cellStyle name="Note 4 2 2 2_10. M - Capitalization" xfId="10043" xr:uid="{96E809A2-3B24-4AC7-BEBA-3B9AFF1D6AB8}"/>
    <cellStyle name="Note 4 2 2 3" xfId="10044" xr:uid="{51FAE9A2-024D-43BF-8789-2E2FA497DDCB}"/>
    <cellStyle name="Note 4 2 2_10. M - Capitalization" xfId="10045" xr:uid="{93853BDA-17B6-4176-AA86-98D6822124D8}"/>
    <cellStyle name="Note 4 2 3" xfId="10046" xr:uid="{DF68429B-F309-433A-B341-85ED9CC0DDC8}"/>
    <cellStyle name="Note 4 2 3 2" xfId="10047" xr:uid="{1A094D2F-661B-48BC-9FEC-AF71F90EAD3A}"/>
    <cellStyle name="Note 4 2 3 2 2" xfId="10048" xr:uid="{C42B7B27-8F43-408F-A786-8270CDAA4491}"/>
    <cellStyle name="Note 4 2 3 2_10. M - Capitalization" xfId="10049" xr:uid="{CC26002A-D03F-4B6D-94EF-D6FE004ECABD}"/>
    <cellStyle name="Note 4 2 3 3" xfId="10050" xr:uid="{8D313E87-5908-4298-879C-CC23E379EE26}"/>
    <cellStyle name="Note 4 2 3_10. M - Capitalization" xfId="10051" xr:uid="{DC092B4C-F28A-4C70-8B93-DE3DE17FB348}"/>
    <cellStyle name="Note 4 2 4" xfId="10052" xr:uid="{45901CEF-22C4-49A0-B29C-F3FE647E078D}"/>
    <cellStyle name="Note 4 2 4 2" xfId="10053" xr:uid="{60225DC9-B1FC-4903-81EF-8F8938E1B7C6}"/>
    <cellStyle name="Note 4 2 4 2 2" xfId="10054" xr:uid="{875D79C2-41D3-4BD9-A326-D17610809EA6}"/>
    <cellStyle name="Note 4 2 4 2_10. M - Group Capital ratio" xfId="10055" xr:uid="{92B1781C-B4D4-43D9-8E84-9772C45F38E7}"/>
    <cellStyle name="Note 4 2 4 3" xfId="10056" xr:uid="{80B6C8A6-A618-4379-91BA-CE27719466F3}"/>
    <cellStyle name="Note 4 2 4_10. M - Capitalization" xfId="10057" xr:uid="{B4FF9D2A-3C0F-4C95-A29E-235B13D721C7}"/>
    <cellStyle name="Note 4 2 5" xfId="10058" xr:uid="{A2E5D32B-6AF1-4A16-85BE-7FF836BEFE26}"/>
    <cellStyle name="Note 4 2 5 2" xfId="10059" xr:uid="{9CC4686E-BC1F-4059-A150-AE05FE705DE1}"/>
    <cellStyle name="Note 4 2 5 2 2" xfId="10060" xr:uid="{965DE68B-19AA-47FB-9727-14A8F346637D}"/>
    <cellStyle name="Note 4 2 5 2_10. M - Group Capital ratio" xfId="10061" xr:uid="{692FF151-F281-4806-BBDE-783BCD8A2C29}"/>
    <cellStyle name="Note 4 2 5 3" xfId="10062" xr:uid="{E33A09E4-4633-44F1-8E8A-2039EFAFE2A8}"/>
    <cellStyle name="Note 4 2 5_10. M - Group Capital ratio" xfId="10063" xr:uid="{BAE0AEF1-390D-4DBE-9A2C-5EC1B9F30E12}"/>
    <cellStyle name="Note 4 2 6" xfId="10064" xr:uid="{FDE5C704-38CA-4E10-891E-E3B39F2EE82F}"/>
    <cellStyle name="Note 4 2 6 2" xfId="10065" xr:uid="{49C7D873-428B-42AE-A5D0-23E17AF08FBC}"/>
    <cellStyle name="Note 4 2 6_10. M - Group Capital ratio" xfId="10066" xr:uid="{2A8BD599-1203-4951-862C-93CAE6798613}"/>
    <cellStyle name="Note 4 2 7" xfId="10067" xr:uid="{669A601D-37C7-4889-BAC4-4EC5AEA59A88}"/>
    <cellStyle name="Note 4 2_10. Group Solvency II ratio" xfId="10068" xr:uid="{C17E3D0F-6A94-4271-8ABE-8D6867903266}"/>
    <cellStyle name="Note 4 3" xfId="10069" xr:uid="{E0C4E17C-B129-4531-8DE3-01044A5DC4FF}"/>
    <cellStyle name="Note 4 3 2" xfId="10070" xr:uid="{2DDB1E57-519E-411F-A546-BCC0832CFBB2}"/>
    <cellStyle name="Note 4 3 2 2" xfId="10071" xr:uid="{605211DE-2A9D-463D-A739-1B326060C5E9}"/>
    <cellStyle name="Note 4 3 2 2 2" xfId="10072" xr:uid="{344EA58E-FFD3-410E-A991-292011110936}"/>
    <cellStyle name="Note 4 3 2 2_10. M - Capitalization" xfId="10073" xr:uid="{8F3B80D1-14E6-44A3-8FE5-F02B5D70773D}"/>
    <cellStyle name="Note 4 3 2 3" xfId="10074" xr:uid="{9F7C966B-C5F7-46BC-841C-9A8394D6A01E}"/>
    <cellStyle name="Note 4 3 2_10. M - Capitalization" xfId="10075" xr:uid="{53823D56-6826-4286-81FE-E673964EE21E}"/>
    <cellStyle name="Note 4 3 3" xfId="10076" xr:uid="{2E918E92-6128-4C52-AB1E-D5ED35E7F540}"/>
    <cellStyle name="Note 4 3 3 2" xfId="10077" xr:uid="{368334C2-4FC7-4EAE-82F6-B95AE6B5907A}"/>
    <cellStyle name="Note 4 3 3 2 2" xfId="10078" xr:uid="{EF93EC33-9058-4A31-8C9A-3EDD88DAF941}"/>
    <cellStyle name="Note 4 3 3 2_10. M - Capitalization" xfId="10079" xr:uid="{AEBDBB0D-054F-4793-90B6-11C4080189B3}"/>
    <cellStyle name="Note 4 3 3 3" xfId="10080" xr:uid="{DD5932A3-74EF-4CDF-9F08-D00DF97322E8}"/>
    <cellStyle name="Note 4 3 3_10. M - Capitalization" xfId="10081" xr:uid="{03255548-E503-4AF0-8A1E-9674F23A45FA}"/>
    <cellStyle name="Note 4 3 4" xfId="10082" xr:uid="{9DC732AC-7656-46BD-A108-ACA218D2C499}"/>
    <cellStyle name="Note 4 3 4 2" xfId="10083" xr:uid="{5D22FF77-F1EC-4DE7-8C6D-7F0CC68221E3}"/>
    <cellStyle name="Note 4 3 4 2 2" xfId="10084" xr:uid="{5A20F352-8433-498F-9AD1-090F210EA164}"/>
    <cellStyle name="Note 4 3 4 2_10. M - Group Capital ratio" xfId="10085" xr:uid="{668D171D-DC34-4280-BE6B-354BB162C0E4}"/>
    <cellStyle name="Note 4 3 4 3" xfId="10086" xr:uid="{395D5E90-72DB-4172-A20A-7EE91F7BF61A}"/>
    <cellStyle name="Note 4 3 4_10. M - Capitalization" xfId="10087" xr:uid="{EBA79D20-96AA-4566-A7A3-D84DE450530D}"/>
    <cellStyle name="Note 4 3 5" xfId="10088" xr:uid="{55583DC4-5518-4B50-BFAC-408A9FD0C2DD}"/>
    <cellStyle name="Note 4 3 5 2" xfId="10089" xr:uid="{2D2C0488-07A7-4CF7-9DD6-CEF3C90C0F59}"/>
    <cellStyle name="Note 4 3 5 2 2" xfId="10090" xr:uid="{7E8E1D9D-59DA-41ED-A14E-958F5135A50B}"/>
    <cellStyle name="Note 4 3 5 2_10. M - Group Capital ratio" xfId="10091" xr:uid="{AA5DE77B-9AA9-487A-A63C-C232C7FE3DDE}"/>
    <cellStyle name="Note 4 3 5 3" xfId="10092" xr:uid="{7C4E60E1-F100-4CFD-AF01-7864D8E2F79F}"/>
    <cellStyle name="Note 4 3 5_10. M - Group Capital ratio" xfId="10093" xr:uid="{41DB36A9-FB6F-4A30-9541-B7001834A758}"/>
    <cellStyle name="Note 4 3 6" xfId="10094" xr:uid="{8B02B992-411B-482E-AD45-1892DBA6B1A9}"/>
    <cellStyle name="Note 4 3 6 2" xfId="10095" xr:uid="{BC914370-D85D-4686-B53B-3BB26EA1AD1E}"/>
    <cellStyle name="Note 4 3 6_10. M - Group Capital ratio" xfId="10096" xr:uid="{2E09B6F3-79D9-41C5-B569-67C2A09138D0}"/>
    <cellStyle name="Note 4 3 7" xfId="10097" xr:uid="{22E03C29-FA27-409D-93D2-281F2277F5DF}"/>
    <cellStyle name="Note 4 3_10. Group Solvency II ratio" xfId="10098" xr:uid="{D9FF3B01-DD89-4A5A-B5D0-B083E9FBB035}"/>
    <cellStyle name="Note 4 4" xfId="10099" xr:uid="{77D3831B-E255-4C0B-B63D-8149D1D7DD35}"/>
    <cellStyle name="Note 4 4 2" xfId="10100" xr:uid="{820D31F6-932E-4E1A-B408-A6FF3C789834}"/>
    <cellStyle name="Note 4 4 2 2" xfId="10101" xr:uid="{E51860CF-1ADE-4382-94B7-6995F36D5EF8}"/>
    <cellStyle name="Note 4 4 2 2 2" xfId="10102" xr:uid="{5F1B4744-843D-4E00-B661-433543A8FF26}"/>
    <cellStyle name="Note 4 4 2 2_10. M - Capitalization" xfId="10103" xr:uid="{62260A68-49B0-42C5-B0F8-5DB3C807AB69}"/>
    <cellStyle name="Note 4 4 2 3" xfId="10104" xr:uid="{566280DD-7B47-4B31-91A7-5F914E57BC1A}"/>
    <cellStyle name="Note 4 4 2_10. M - Capitalization" xfId="10105" xr:uid="{83EA91FB-280F-4D2E-B946-89F63AF47253}"/>
    <cellStyle name="Note 4 4 3" xfId="10106" xr:uid="{6435D4FA-1C6B-45CC-AA29-FBF6E87C7F90}"/>
    <cellStyle name="Note 4 4 3 2" xfId="10107" xr:uid="{0198BFE0-8E9F-4FA9-973A-B0CC8CFE0683}"/>
    <cellStyle name="Note 4 4 3 2 2" xfId="10108" xr:uid="{F22A318C-E6AD-41C2-9557-E4EBF2E8645C}"/>
    <cellStyle name="Note 4 4 3 2_10. M - Capitalization" xfId="10109" xr:uid="{CA8F4429-14B5-4CEE-8089-CA1AFB65438A}"/>
    <cellStyle name="Note 4 4 3 3" xfId="10110" xr:uid="{D7E19B75-6888-40A1-A4F9-AD509BFDF945}"/>
    <cellStyle name="Note 4 4 3_10. M - Capitalization" xfId="10111" xr:uid="{0B06B348-170A-4494-9178-8D29DE3A09A4}"/>
    <cellStyle name="Note 4 4 4" xfId="10112" xr:uid="{63FF14B1-6C37-4891-97FE-076A8FACA25B}"/>
    <cellStyle name="Note 4 4 4 2" xfId="10113" xr:uid="{F69C8F25-4C4B-4276-BD17-9B598F595721}"/>
    <cellStyle name="Note 4 4 4 2 2" xfId="10114" xr:uid="{EA94C631-EAB9-4F7D-A066-B37EA8AFF789}"/>
    <cellStyle name="Note 4 4 4 2_10. M - Group Capital ratio" xfId="10115" xr:uid="{F6BFE046-199A-49D9-B33F-1E3FC04A8CEE}"/>
    <cellStyle name="Note 4 4 4 3" xfId="10116" xr:uid="{296D028C-745A-417A-829D-524644616B24}"/>
    <cellStyle name="Note 4 4 4_10. M - Capitalization" xfId="10117" xr:uid="{858BEC38-639B-4D8F-AB8D-0651CBDA473C}"/>
    <cellStyle name="Note 4 4 5" xfId="10118" xr:uid="{4DE63A82-67C2-41D3-A6CE-A88427D830A4}"/>
    <cellStyle name="Note 4 4 5 2" xfId="10119" xr:uid="{84963A5D-06EF-49FA-AFC2-C7EE530578E5}"/>
    <cellStyle name="Note 4 4 5 2 2" xfId="10120" xr:uid="{CACE9764-CF39-4A2F-AF1B-9756699B85D6}"/>
    <cellStyle name="Note 4 4 5 2_10. M - Group Capital ratio" xfId="10121" xr:uid="{C96B254A-7C23-4CBB-BC5A-C5B0FCBA67DC}"/>
    <cellStyle name="Note 4 4 5 3" xfId="10122" xr:uid="{F9D7396C-8E52-455A-A019-EE2D68C26B01}"/>
    <cellStyle name="Note 4 4 5_10. M - Group Capital ratio" xfId="10123" xr:uid="{902E2648-8104-40B8-A400-5F509EF02A97}"/>
    <cellStyle name="Note 4 4 6" xfId="10124" xr:uid="{EA3835EB-796F-4942-B377-FB20631AB1E9}"/>
    <cellStyle name="Note 4 4 6 2" xfId="10125" xr:uid="{F6EC65A1-62AF-4130-8391-491E33CEE744}"/>
    <cellStyle name="Note 4 4 6_10. M - Group Capital ratio" xfId="10126" xr:uid="{A2445731-7C17-466F-9785-21D870E1FDA3}"/>
    <cellStyle name="Note 4 4 7" xfId="10127" xr:uid="{8D20CE4C-E5DC-478A-91B6-EFE4C72222C8}"/>
    <cellStyle name="Note 4 4_10. Group Solvency II ratio" xfId="10128" xr:uid="{EF3EF9B7-879C-407C-B081-88B20B982A02}"/>
    <cellStyle name="Note 4 5" xfId="10129" xr:uid="{80D9F20F-3931-465B-9FED-3349223C17AC}"/>
    <cellStyle name="Note 4 5 2" xfId="10130" xr:uid="{9A53C835-A04B-4A31-9B36-A5F76D118019}"/>
    <cellStyle name="Note 4 5 2 2" xfId="10131" xr:uid="{1532B1FB-5680-4E9C-BF04-F7A8A1B0B66B}"/>
    <cellStyle name="Note 4 5 2 2 2" xfId="10132" xr:uid="{D50F5D9D-3811-463C-A0D0-F97751FC03EB}"/>
    <cellStyle name="Note 4 5 2 2_10. M - Group Capital ratio" xfId="10133" xr:uid="{1497E3FF-D0FA-432E-A414-98E5A931995E}"/>
    <cellStyle name="Note 4 5 2 3" xfId="10134" xr:uid="{7A335505-B9C6-45DE-9EC8-5F8EA651CDC1}"/>
    <cellStyle name="Note 4 5 2_10. M - Capitalization" xfId="10135" xr:uid="{44BB3DAE-9A3A-4AB8-8368-EB27CEE29011}"/>
    <cellStyle name="Note 4 5 3" xfId="10136" xr:uid="{91DFE1B0-AE31-4641-A589-35C0123EDF67}"/>
    <cellStyle name="Note 4 5 3 2" xfId="10137" xr:uid="{B829437F-6D72-4221-8D6A-BE64B3121521}"/>
    <cellStyle name="Note 4 5 3 2 2" xfId="10138" xr:uid="{D7F75B3A-0A09-46CB-A3DD-FEA1B80219CD}"/>
    <cellStyle name="Note 4 5 3 2_10. M - Group Capital ratio" xfId="10139" xr:uid="{4660E54B-F5E1-4620-83C5-86EFA2092D16}"/>
    <cellStyle name="Note 4 5 3 3" xfId="10140" xr:uid="{69D41F6F-4193-4FA7-98E1-06797E889A81}"/>
    <cellStyle name="Note 4 5 3_10. M - Group Capital ratio" xfId="10141" xr:uid="{B3DFE406-E9EA-48D0-84BB-15855AA24177}"/>
    <cellStyle name="Note 4 5 4" xfId="10142" xr:uid="{F809082D-01B9-4D73-BF91-AF46E4B407A2}"/>
    <cellStyle name="Note 4 5 4 2" xfId="10143" xr:uid="{225855E5-7F11-428D-8632-56C26CC4CEF9}"/>
    <cellStyle name="Note 4 5 4 2 2" xfId="10144" xr:uid="{8A71B647-8D75-4135-BEBC-FA4E832B3A2D}"/>
    <cellStyle name="Note 4 5 4 2_10. M - Group Capital ratio" xfId="10145" xr:uid="{BD06C562-6FD3-4B16-8255-945A063D1CF8}"/>
    <cellStyle name="Note 4 5 4 3" xfId="10146" xr:uid="{DFB8C052-3A51-4FA0-83C8-26D0A1C15782}"/>
    <cellStyle name="Note 4 5 4_10. M - Group Capital ratio" xfId="10147" xr:uid="{A40D0858-CC56-4BF8-958A-6DF11749A1E7}"/>
    <cellStyle name="Note 4 5 5" xfId="10148" xr:uid="{56B6DC05-74C9-4024-A879-47EC76DC607B}"/>
    <cellStyle name="Note 4 5 5 2" xfId="10149" xr:uid="{84DBE3D8-4C4A-40E7-87BD-C5F1E107325E}"/>
    <cellStyle name="Note 4 5 5 2 2" xfId="10150" xr:uid="{4B197FAD-6D1E-4D0D-A3EE-46B0A23494D5}"/>
    <cellStyle name="Note 4 5 5 2_10. M - Group Capital ratio" xfId="10151" xr:uid="{99B1BBC1-60EF-45E6-957C-60C8729AF734}"/>
    <cellStyle name="Note 4 5 5 3" xfId="10152" xr:uid="{E39337D8-6290-47F4-BB72-ED1CAE5E7AED}"/>
    <cellStyle name="Note 4 5 5_10. M - Group Capital ratio" xfId="10153" xr:uid="{BC52EC0E-267B-4886-960A-C71413599785}"/>
    <cellStyle name="Note 4 5 6" xfId="10154" xr:uid="{C553BA29-E5CC-4A31-B7A7-6AA6D78DDCB1}"/>
    <cellStyle name="Note 4 5 6 2" xfId="10155" xr:uid="{A9CD4834-A10A-47AA-83F9-0B7706DCD9B1}"/>
    <cellStyle name="Note 4 5 6_10. M - Group Capital ratio" xfId="10156" xr:uid="{BB86AC8E-C0D2-4B74-B9A7-0F8C82CEFD6A}"/>
    <cellStyle name="Note 4 5 7" xfId="10157" xr:uid="{0DBB2EF0-A7E1-405A-ADE5-00E11549188E}"/>
    <cellStyle name="Note 4 5_10. M - Capitalization" xfId="10158" xr:uid="{A794A1CE-2B4D-41EE-8598-3B78223F701C}"/>
    <cellStyle name="Note 4 6" xfId="10159" xr:uid="{73F7FE8D-2886-473C-A508-ED5416100B4C}"/>
    <cellStyle name="Note 4 6 2" xfId="10160" xr:uid="{24D5760E-2A6D-4E79-B085-4DF2C90DBC24}"/>
    <cellStyle name="Note 4 6 2 2" xfId="10161" xr:uid="{B9E2DD15-5772-45B5-A89C-026008EDB6B4}"/>
    <cellStyle name="Note 4 6 2 2 2" xfId="10162" xr:uid="{34AD9565-B7C1-4DED-9E89-3661D9D00FB4}"/>
    <cellStyle name="Note 4 6 2 2_10. M - Group Capital ratio" xfId="10163" xr:uid="{36E5DB85-3486-4587-87F9-5248D6A87B36}"/>
    <cellStyle name="Note 4 6 2 3" xfId="10164" xr:uid="{F9F0FB04-4FD1-4E7A-949F-A44A52529723}"/>
    <cellStyle name="Note 4 6 2_10. M - Capitalization" xfId="10165" xr:uid="{A9EE4290-11E1-4739-B9AA-C20A8E258032}"/>
    <cellStyle name="Note 4 6 3" xfId="10166" xr:uid="{E956D0CA-4C62-4028-9C23-978BA8BE2796}"/>
    <cellStyle name="Note 4 6 3 2" xfId="10167" xr:uid="{C048C75F-5377-430C-9B0C-0E4D65B089FE}"/>
    <cellStyle name="Note 4 6 3 2 2" xfId="10168" xr:uid="{B44D3416-3BDF-4569-8594-0436408242EB}"/>
    <cellStyle name="Note 4 6 3 2_10. M - Group Capital ratio" xfId="10169" xr:uid="{B604EEA5-30FD-4353-BDD6-CDA507415679}"/>
    <cellStyle name="Note 4 6 3 3" xfId="10170" xr:uid="{B088F823-8255-4F3E-B849-3A24E79B7480}"/>
    <cellStyle name="Note 4 6 3_10. M - Group Capital ratio" xfId="10171" xr:uid="{7B796A68-DB63-4827-B1D0-CFD0828C80A8}"/>
    <cellStyle name="Note 4 6 4" xfId="10172" xr:uid="{25B52553-EE5F-40F3-B380-4859635EC44A}"/>
    <cellStyle name="Note 4 6 4 2" xfId="10173" xr:uid="{58E00BDD-B1CE-4B74-B12A-45C8C9DB6E3C}"/>
    <cellStyle name="Note 4 6 4 2 2" xfId="10174" xr:uid="{668494FD-E3C2-4D50-B8E3-D772C407DCBA}"/>
    <cellStyle name="Note 4 6 4 2_10. M - Group Capital ratio" xfId="10175" xr:uid="{BC5342CF-657F-42BA-83C3-EDF00F16FB60}"/>
    <cellStyle name="Note 4 6 4 3" xfId="10176" xr:uid="{B465AED3-311D-4A22-BB3F-1501C8C393AF}"/>
    <cellStyle name="Note 4 6 4_10. M - Group Capital ratio" xfId="10177" xr:uid="{63FEDD24-83A1-4CD4-B987-F13CEDC9B103}"/>
    <cellStyle name="Note 4 6 5" xfId="10178" xr:uid="{EED6203E-E017-4B74-A9DC-A32AFD9F0F16}"/>
    <cellStyle name="Note 4 6 5 2" xfId="10179" xr:uid="{2F2F09E5-493A-4188-BD0F-24227EF46499}"/>
    <cellStyle name="Note 4 6 5 2 2" xfId="10180" xr:uid="{AB5A8AED-09DE-4FA4-A435-F2695AC29E6A}"/>
    <cellStyle name="Note 4 6 5 2_10. M - Group Capital ratio" xfId="10181" xr:uid="{F89BADC6-91D4-432D-A577-7CEC2D6B25E5}"/>
    <cellStyle name="Note 4 6 5 3" xfId="10182" xr:uid="{79283158-9523-4200-B0BB-2C0E76D0F92B}"/>
    <cellStyle name="Note 4 6 5_10. M - Group Capital ratio" xfId="10183" xr:uid="{682EF0F9-901A-42DC-BFE6-B12C472F2EC1}"/>
    <cellStyle name="Note 4 6 6" xfId="10184" xr:uid="{52E06414-7A80-451F-8500-0205D0064D2D}"/>
    <cellStyle name="Note 4 6 6 2" xfId="10185" xr:uid="{FA2F898E-DB78-4C60-AAE0-85BB928BF037}"/>
    <cellStyle name="Note 4 6 6_10. M - Group Capital ratio" xfId="10186" xr:uid="{4291DE6F-9111-48A8-AD6A-EB483AE4A734}"/>
    <cellStyle name="Note 4 6 7" xfId="10187" xr:uid="{BD0B5671-B3F6-4F85-8B48-D2EE089B42A2}"/>
    <cellStyle name="Note 4 6_10. M - Capitalization" xfId="10188" xr:uid="{FA16AE01-D593-41AC-9B6A-BD3AA28EEE7B}"/>
    <cellStyle name="Note 4 7" xfId="10189" xr:uid="{F02680F5-D124-4151-ADFA-4FC9A3385C96}"/>
    <cellStyle name="Note 4 7 2" xfId="10190" xr:uid="{6A0351CE-962D-42C7-A904-AE76A576774F}"/>
    <cellStyle name="Note 4 7 2 2" xfId="10191" xr:uid="{15369762-0827-42B7-8BA6-1BD61205F38C}"/>
    <cellStyle name="Note 4 7 2_10. M - Group Capital ratio" xfId="10192" xr:uid="{FD681AA6-C5F9-43AF-834E-B4D5E7971E45}"/>
    <cellStyle name="Note 4 7 3" xfId="10193" xr:uid="{D35AC8D2-B540-44F2-B610-170DBE00E71D}"/>
    <cellStyle name="Note 4 7_10. M - Capitalization" xfId="10194" xr:uid="{61CA51DD-FD8A-40CB-91EA-0B5F532485D0}"/>
    <cellStyle name="Note 4 8" xfId="10195" xr:uid="{C0F2C897-2F33-4E5B-AE1A-504A6E14197D}"/>
    <cellStyle name="Note 4 8 2" xfId="10196" xr:uid="{6D17CE0D-F122-4261-A3EA-65B288DE2A3A}"/>
    <cellStyle name="Note 4 8 2 2" xfId="10197" xr:uid="{C535C376-B2DD-4060-8A88-E1739D34B18D}"/>
    <cellStyle name="Note 4 8 2_10. M - Group Capital ratio" xfId="10198" xr:uid="{80A47DA2-BD60-4E3B-9681-26DC12F84BD7}"/>
    <cellStyle name="Note 4 8 3" xfId="10199" xr:uid="{C2F55434-C113-4610-92D2-51EB6F9697C1}"/>
    <cellStyle name="Note 4 8_10. M - Group Capital ratio" xfId="10200" xr:uid="{219BE5FB-983B-4B23-A74C-2D13DC731DFD}"/>
    <cellStyle name="Note 4 9" xfId="10201" xr:uid="{C3484576-89BF-4FC3-8083-EFCC81E9E159}"/>
    <cellStyle name="Note 4 9 2" xfId="10202" xr:uid="{A8F19BC5-D2F2-46C9-8B29-1A3C423FC3B9}"/>
    <cellStyle name="Note 4 9 2 2" xfId="10203" xr:uid="{3E57C588-53AB-415C-8DFB-DFA723A218BB}"/>
    <cellStyle name="Note 4 9 2_10. M - Group Capital ratio" xfId="10204" xr:uid="{2B6C2F1D-4ED2-43CC-8761-149C223F27E8}"/>
    <cellStyle name="Note 4 9 3" xfId="10205" xr:uid="{2E0AA0C2-8AE3-404E-86AD-BBCF452DD338}"/>
    <cellStyle name="Note 4 9_10. M - Group Capital ratio" xfId="10206" xr:uid="{A062A8FD-5E61-48F4-8E94-93BCF3985587}"/>
    <cellStyle name="Note 4_10. Group Solvency II ratio" xfId="10207" xr:uid="{E3961B1E-4DCE-4E24-9046-DFA9F5F36989}"/>
    <cellStyle name="Note 5" xfId="10208" xr:uid="{63CF49F3-B0ED-438E-AE0C-01032448B8BF}"/>
    <cellStyle name="Note 5 10" xfId="10209" xr:uid="{CCE1A98A-85AE-439D-807A-3869252CFEEE}"/>
    <cellStyle name="Note 5 10 2" xfId="10210" xr:uid="{D0951338-E640-4566-9E59-931B732E035E}"/>
    <cellStyle name="Note 5 10 2 2" xfId="10211" xr:uid="{F18A271C-86B4-4928-A278-8E083E42B024}"/>
    <cellStyle name="Note 5 10 2_10. M - Group Capital ratio" xfId="10212" xr:uid="{F2E3B02B-ECB6-4F28-86A0-60AF077500C1}"/>
    <cellStyle name="Note 5 10 3" xfId="10213" xr:uid="{ECC83BE0-4F16-4A89-B827-AE335F31DCCC}"/>
    <cellStyle name="Note 5 10_10. M - Group Capital ratio" xfId="10214" xr:uid="{0DE69733-BE48-4EAA-A3B4-F1FE3412A2EC}"/>
    <cellStyle name="Note 5 11" xfId="10215" xr:uid="{64829E88-AB29-44EE-8CE0-FFC7A38D1772}"/>
    <cellStyle name="Note 5 11 2" xfId="10216" xr:uid="{85BE9E31-3642-40E5-8FC9-D5B537B75914}"/>
    <cellStyle name="Note 5 11_10. M - Group Capital ratio" xfId="10217" xr:uid="{86C66EEF-A9F0-4B70-9C39-B9708976B005}"/>
    <cellStyle name="Note 5 12" xfId="10218" xr:uid="{E9BA7F4F-16C8-43AF-8EDD-1A04A94D5019}"/>
    <cellStyle name="Note 5 2" xfId="10219" xr:uid="{97930B4F-60CD-4013-9F46-7C7F6EC59F95}"/>
    <cellStyle name="Note 5 2 2" xfId="10220" xr:uid="{7E07126C-964F-445D-BA1A-8E499A63C699}"/>
    <cellStyle name="Note 5 2 2 2" xfId="10221" xr:uid="{1D8A9DA0-5E83-4B80-B597-8A74BA3E8459}"/>
    <cellStyle name="Note 5 2 2 2 2" xfId="10222" xr:uid="{E7BC556D-0C05-4A80-8264-81E0BACE721A}"/>
    <cellStyle name="Note 5 2 2 2_10. M - Capitalization" xfId="10223" xr:uid="{D16E816A-CDAA-4BC4-B9BD-9E69E26FD669}"/>
    <cellStyle name="Note 5 2 2 3" xfId="10224" xr:uid="{C815A7E3-F99F-44DC-BFD4-66CCDC86B7B6}"/>
    <cellStyle name="Note 5 2 2_10. M - Capitalization" xfId="10225" xr:uid="{55DD6849-4E52-432D-8A9F-A9031BF7D46C}"/>
    <cellStyle name="Note 5 2 3" xfId="10226" xr:uid="{8AE1B9B0-7A5D-4F1C-BF4E-BFC576F16C23}"/>
    <cellStyle name="Note 5 2 3 2" xfId="10227" xr:uid="{D217B359-DE5B-4A10-8EE4-81A97BAC1732}"/>
    <cellStyle name="Note 5 2 3 2 2" xfId="10228" xr:uid="{F574473C-FC9A-4AEB-99C5-D598D3DABD12}"/>
    <cellStyle name="Note 5 2 3 2_10. M - Capitalization" xfId="10229" xr:uid="{CC9BCA80-751B-4201-A0DB-CEB5441EA248}"/>
    <cellStyle name="Note 5 2 3 3" xfId="10230" xr:uid="{86D52FB2-9866-4C4A-A375-E3D6EB599CA1}"/>
    <cellStyle name="Note 5 2 3_10. M - Capitalization" xfId="10231" xr:uid="{B23D5A1E-021C-4569-A41B-08DD08F762D5}"/>
    <cellStyle name="Note 5 2 4" xfId="10232" xr:uid="{2D418992-0BEC-4702-AA99-2A644E757E58}"/>
    <cellStyle name="Note 5 2 4 2" xfId="10233" xr:uid="{E6954EA7-0AE2-4561-A558-6D30D63E2FD5}"/>
    <cellStyle name="Note 5 2 4 2 2" xfId="10234" xr:uid="{B2A0C389-933E-4935-87C8-3DD91B4B07CF}"/>
    <cellStyle name="Note 5 2 4 2_10. M - Group Capital ratio" xfId="10235" xr:uid="{0A853755-3DD7-45D1-9CA4-A9AC7BB3C560}"/>
    <cellStyle name="Note 5 2 4 3" xfId="10236" xr:uid="{1793396C-BB60-47D8-B300-32A92B1E6E86}"/>
    <cellStyle name="Note 5 2 4_10. M - Capitalization" xfId="10237" xr:uid="{4014F748-7AA7-4F73-BE28-EBB8EECDACFC}"/>
    <cellStyle name="Note 5 2 5" xfId="10238" xr:uid="{C87EF3A9-F9FD-4F44-990A-D0A178E3CB1F}"/>
    <cellStyle name="Note 5 2 5 2" xfId="10239" xr:uid="{0D57E2E5-C2B1-40B9-A0C5-97AFD4B9F848}"/>
    <cellStyle name="Note 5 2 5 2 2" xfId="10240" xr:uid="{B4E0875F-184B-40DB-9106-523C4FCE735F}"/>
    <cellStyle name="Note 5 2 5 2_10. M - Group Capital ratio" xfId="10241" xr:uid="{A4DB938E-7DB8-4EA2-846C-BBE1D5D2D1AD}"/>
    <cellStyle name="Note 5 2 5 3" xfId="10242" xr:uid="{C62770E9-037C-43A8-A5ED-CB65002DBFA3}"/>
    <cellStyle name="Note 5 2 5_10. M - Group Capital ratio" xfId="10243" xr:uid="{FE372302-FA9E-45B5-A0BC-B60F04857C39}"/>
    <cellStyle name="Note 5 2 6" xfId="10244" xr:uid="{6370AB0D-10F4-46FE-8F05-1C33D31F421E}"/>
    <cellStyle name="Note 5 2 6 2" xfId="10245" xr:uid="{D833A8B0-E6AE-4C69-99CA-A0B5422951C4}"/>
    <cellStyle name="Note 5 2 6_10. M - Group Capital ratio" xfId="10246" xr:uid="{0BEB4F64-71BD-4933-9E01-FBB2F02144AE}"/>
    <cellStyle name="Note 5 2 7" xfId="10247" xr:uid="{2DCAA402-2547-45B0-A865-2C8F01AD777A}"/>
    <cellStyle name="Note 5 2_10. Group Solvency II ratio" xfId="10248" xr:uid="{BEBF7FD0-DF10-44C7-90FF-DFDA330490BE}"/>
    <cellStyle name="Note 5 3" xfId="10249" xr:uid="{293D4A61-01B3-4B52-B5A2-786B0A89983B}"/>
    <cellStyle name="Note 5 3 2" xfId="10250" xr:uid="{D1262A2E-88C3-4822-97EC-3A1678D68F26}"/>
    <cellStyle name="Note 5 3 2 2" xfId="10251" xr:uid="{B199D756-0750-469B-BD78-773EA4F081EC}"/>
    <cellStyle name="Note 5 3 2 2 2" xfId="10252" xr:uid="{484C9F12-54EE-4FDD-85F8-8F95B5BC6A7C}"/>
    <cellStyle name="Note 5 3 2 2_10. M - Capitalization" xfId="10253" xr:uid="{2E8D68D3-8C9F-4F1C-9C01-93A8BC0FF606}"/>
    <cellStyle name="Note 5 3 2 3" xfId="10254" xr:uid="{F00C042F-DC1E-4C0C-9E4F-5E41116E9882}"/>
    <cellStyle name="Note 5 3 2_10. M - Capitalization" xfId="10255" xr:uid="{96210384-C8E8-45BF-91DC-5898E078E7B0}"/>
    <cellStyle name="Note 5 3 3" xfId="10256" xr:uid="{C6F71114-9196-42FA-8786-2E1EE7D9F34E}"/>
    <cellStyle name="Note 5 3 3 2" xfId="10257" xr:uid="{2B4CB9C4-52D2-41C8-990C-B84123F0B97D}"/>
    <cellStyle name="Note 5 3 3 2 2" xfId="10258" xr:uid="{979AB7CC-96CF-4D88-9002-BA32D6CDADB5}"/>
    <cellStyle name="Note 5 3 3 2_10. M - Capitalization" xfId="10259" xr:uid="{20F383D4-7617-4FA1-8CB6-D9910A84C23F}"/>
    <cellStyle name="Note 5 3 3 3" xfId="10260" xr:uid="{75E35D90-CACD-4449-B1AA-89CDD63E2B14}"/>
    <cellStyle name="Note 5 3 3_10. M - Capitalization" xfId="10261" xr:uid="{18AABECB-6308-44E0-ADB4-86C487BB8BF0}"/>
    <cellStyle name="Note 5 3 4" xfId="10262" xr:uid="{CBA450FC-46CF-4B04-8638-4A51019E07F6}"/>
    <cellStyle name="Note 5 3 4 2" xfId="10263" xr:uid="{19D53DE3-B385-4D72-B96E-38F5B8B802BB}"/>
    <cellStyle name="Note 5 3 4 2 2" xfId="10264" xr:uid="{E496185C-F95B-42C8-ACA7-F437B227D885}"/>
    <cellStyle name="Note 5 3 4 2_10. M - Group Capital ratio" xfId="10265" xr:uid="{92D4A48F-B4CE-443D-8BE8-B02E82C8A255}"/>
    <cellStyle name="Note 5 3 4 3" xfId="10266" xr:uid="{87A417AA-B5BB-4D5F-9A5C-6964B9CA8F07}"/>
    <cellStyle name="Note 5 3 4_10. M - Capitalization" xfId="10267" xr:uid="{B2C7AD86-B7B7-4BEE-B856-9258F7E99CE8}"/>
    <cellStyle name="Note 5 3 5" xfId="10268" xr:uid="{4AC464AE-7B79-4849-AD3A-AE6DD0375AAC}"/>
    <cellStyle name="Note 5 3 5 2" xfId="10269" xr:uid="{DBF2CCC0-A74E-4669-B75D-29C22DBAFF3E}"/>
    <cellStyle name="Note 5 3 5 2 2" xfId="10270" xr:uid="{08F6E972-B72F-441A-9E32-7C4BE978D58A}"/>
    <cellStyle name="Note 5 3 5 2_10. M - Group Capital ratio" xfId="10271" xr:uid="{4956650C-869E-41F3-83B7-97FC524E1C8B}"/>
    <cellStyle name="Note 5 3 5 3" xfId="10272" xr:uid="{D5443371-ABC5-4959-BA29-6517AEF891CE}"/>
    <cellStyle name="Note 5 3 5_10. M - Group Capital ratio" xfId="10273" xr:uid="{D02AEDDA-1492-476D-859E-0F1627FAC3DD}"/>
    <cellStyle name="Note 5 3 6" xfId="10274" xr:uid="{79ECAC6F-A761-42E1-9924-3520F6511363}"/>
    <cellStyle name="Note 5 3 6 2" xfId="10275" xr:uid="{D7A6757B-AAB8-4DD3-9AEF-D19661255AEB}"/>
    <cellStyle name="Note 5 3 6_10. M - Group Capital ratio" xfId="10276" xr:uid="{142C7849-FE18-41F3-B013-014CE3472B57}"/>
    <cellStyle name="Note 5 3 7" xfId="10277" xr:uid="{BED4AF30-EAAD-48ED-B502-EDE7D67CE879}"/>
    <cellStyle name="Note 5 3_10. Group Solvency II ratio" xfId="10278" xr:uid="{0E4B60E8-53AA-4235-BA67-6C8B9CE446DF}"/>
    <cellStyle name="Note 5 4" xfId="10279" xr:uid="{8FB87F87-82BE-47C1-8288-5B229EF8B1EB}"/>
    <cellStyle name="Note 5 4 2" xfId="10280" xr:uid="{445DD400-52D4-456A-ABA3-CAF7BB0576DA}"/>
    <cellStyle name="Note 5 4 2 2" xfId="10281" xr:uid="{844285AF-148A-4B75-ADDE-151D8940B8B1}"/>
    <cellStyle name="Note 5 4 2 2 2" xfId="10282" xr:uid="{00BC7184-1AF0-40EA-981B-DFB14788CE3B}"/>
    <cellStyle name="Note 5 4 2 2_10. M - Group Capital ratio" xfId="10283" xr:uid="{C802C23C-1EC5-430D-B1CC-820FB7CBDA73}"/>
    <cellStyle name="Note 5 4 2 3" xfId="10284" xr:uid="{2A7DCB0C-AA2E-4AF5-BFE7-84DEFD9DDAF6}"/>
    <cellStyle name="Note 5 4 2_10. M - Capitalization" xfId="10285" xr:uid="{55C67E2B-15D3-4E18-8D2D-7F2985EB66AF}"/>
    <cellStyle name="Note 5 4 3" xfId="10286" xr:uid="{EB719B40-C3D2-471F-923A-52FDC1F1F970}"/>
    <cellStyle name="Note 5 4 3 2" xfId="10287" xr:uid="{4D6A9844-A953-407F-82DE-319B38FEEF73}"/>
    <cellStyle name="Note 5 4 3 2 2" xfId="10288" xr:uid="{3747200B-2A13-4B00-8487-93C2AE3E7821}"/>
    <cellStyle name="Note 5 4 3 2_10. M - Group Capital ratio" xfId="10289" xr:uid="{8496E648-9C72-4395-BE5E-FCA12BBE79F5}"/>
    <cellStyle name="Note 5 4 3 3" xfId="10290" xr:uid="{FA3B545C-58A9-444F-874E-91818630FCC3}"/>
    <cellStyle name="Note 5 4 3_10. M - Group Capital ratio" xfId="10291" xr:uid="{C6948E63-99C7-4705-B363-FF83C3F14FDE}"/>
    <cellStyle name="Note 5 4 4" xfId="10292" xr:uid="{790907F5-A2D9-40F4-B4B7-CDEB8433F40C}"/>
    <cellStyle name="Note 5 4 4 2" xfId="10293" xr:uid="{B077ED4F-9859-4D6E-B7C1-65EA619D5360}"/>
    <cellStyle name="Note 5 4 4 2 2" xfId="10294" xr:uid="{E102D7B4-C8F6-4A51-8112-B2F183DC34AB}"/>
    <cellStyle name="Note 5 4 4 2_10. M - Group Capital ratio" xfId="10295" xr:uid="{EE23CECA-2338-4F2B-BC7B-81A0837B47AD}"/>
    <cellStyle name="Note 5 4 4 3" xfId="10296" xr:uid="{D7E23A66-1B0C-427B-9591-6CA5E2B6B8E6}"/>
    <cellStyle name="Note 5 4 4_10. M - Group Capital ratio" xfId="10297" xr:uid="{DB9C69A7-2C9E-4FEC-A9C9-BBDAE96562E9}"/>
    <cellStyle name="Note 5 4 5" xfId="10298" xr:uid="{865F0214-D97A-4EAD-9AD8-0736531BCD23}"/>
    <cellStyle name="Note 5 4 5 2" xfId="10299" xr:uid="{43075256-F867-4C95-A68E-B3AE39F3F780}"/>
    <cellStyle name="Note 5 4 5 2 2" xfId="10300" xr:uid="{7B0F275C-47E0-473C-9C14-A30C3F492FB4}"/>
    <cellStyle name="Note 5 4 5 2_10. M - Group Capital ratio" xfId="10301" xr:uid="{48D4FCC2-CC45-4A09-84A1-E41F2C095ACF}"/>
    <cellStyle name="Note 5 4 5 3" xfId="10302" xr:uid="{1D719972-E02C-4CCA-A025-D769674FB56C}"/>
    <cellStyle name="Note 5 4 5_10. M - Group Capital ratio" xfId="10303" xr:uid="{909AA12C-339C-47B1-A67B-12317EBE545F}"/>
    <cellStyle name="Note 5 4 6" xfId="10304" xr:uid="{168C5FDC-0BF2-4ABD-AAC3-3ED5F863FCE2}"/>
    <cellStyle name="Note 5 4 6 2" xfId="10305" xr:uid="{04C73CAA-CE6F-4166-94A4-783D5A23B93A}"/>
    <cellStyle name="Note 5 4 6_10. M - Group Capital ratio" xfId="10306" xr:uid="{7D687A96-9DD3-4E4B-AC5A-62474799DCAD}"/>
    <cellStyle name="Note 5 4 7" xfId="10307" xr:uid="{FBACEB23-9CD6-42B5-89E1-DAA16C2E09EB}"/>
    <cellStyle name="Note 5 4_10. M - Capitalization" xfId="10308" xr:uid="{D3738C2A-2674-47F8-9A26-6D75901016D4}"/>
    <cellStyle name="Note 5 5" xfId="10309" xr:uid="{553B1F53-2433-48B6-94FC-351F20DCC9C5}"/>
    <cellStyle name="Note 5 5 2" xfId="10310" xr:uid="{D0D1440C-CF77-4D30-9214-B89A9BE807D1}"/>
    <cellStyle name="Note 5 5 2 2" xfId="10311" xr:uid="{7CA718C4-8535-4D97-B04A-23316078CA1C}"/>
    <cellStyle name="Note 5 5 2 2 2" xfId="10312" xr:uid="{CFF21AC4-6BBA-413A-94A8-CABA22A3DBE9}"/>
    <cellStyle name="Note 5 5 2 2_10. M - Group Capital ratio" xfId="10313" xr:uid="{B1942F59-9B57-4179-9C5A-F699F80C229D}"/>
    <cellStyle name="Note 5 5 2 3" xfId="10314" xr:uid="{B410385C-8C28-4174-92D2-D85FA64714DA}"/>
    <cellStyle name="Note 5 5 2_10. M - Capitalization" xfId="10315" xr:uid="{5ACD7768-A6C1-42F5-A23D-034E873BD6EA}"/>
    <cellStyle name="Note 5 5 3" xfId="10316" xr:uid="{AE73621C-F928-4FEC-B205-16045DFFB07E}"/>
    <cellStyle name="Note 5 5 3 2" xfId="10317" xr:uid="{FA010396-9F54-4F22-8F99-9A1F4FC15451}"/>
    <cellStyle name="Note 5 5 3 2 2" xfId="10318" xr:uid="{D709CEA2-4C2C-4398-AA49-0DB4B3FB7EC4}"/>
    <cellStyle name="Note 5 5 3 2_10. M - Group Capital ratio" xfId="10319" xr:uid="{1650ACEF-EC91-425C-ABCD-6DB5D982637F}"/>
    <cellStyle name="Note 5 5 3 3" xfId="10320" xr:uid="{BE32710E-C866-4631-B5F3-F7AC4DA650F2}"/>
    <cellStyle name="Note 5 5 3_10. M - Group Capital ratio" xfId="10321" xr:uid="{63B6A61E-9E6B-405B-9115-8F36CE1AC057}"/>
    <cellStyle name="Note 5 5 4" xfId="10322" xr:uid="{FFD1612B-89DC-4E37-BBFE-C407F6A816C8}"/>
    <cellStyle name="Note 5 5 4 2" xfId="10323" xr:uid="{E724BA17-A3DC-432A-A333-5A1CC81DDEDC}"/>
    <cellStyle name="Note 5 5 4 2 2" xfId="10324" xr:uid="{2BFC3B59-6925-4ADA-9429-D62A7CC0E6DC}"/>
    <cellStyle name="Note 5 5 4 2_10. M - Group Capital ratio" xfId="10325" xr:uid="{4FBE7016-815A-435E-A77E-8B618184BDE5}"/>
    <cellStyle name="Note 5 5 4 3" xfId="10326" xr:uid="{EC0E0526-1003-416C-B2A2-FC58B5E9F19B}"/>
    <cellStyle name="Note 5 5 4_10. M - Group Capital ratio" xfId="10327" xr:uid="{07506939-69A2-420E-AE7D-A93CE7C047F4}"/>
    <cellStyle name="Note 5 5 5" xfId="10328" xr:uid="{BA83C27B-857B-4609-8441-A985F6C2CE02}"/>
    <cellStyle name="Note 5 5 5 2" xfId="10329" xr:uid="{EF4980E6-32CC-4704-8D3D-2FC628572FD2}"/>
    <cellStyle name="Note 5 5 5 2 2" xfId="10330" xr:uid="{B22FC73B-C252-45E3-8886-CB01172FA4E6}"/>
    <cellStyle name="Note 5 5 5 2_10. M - Group Capital ratio" xfId="10331" xr:uid="{2A254D06-8EB5-42E1-8101-59A3B9947106}"/>
    <cellStyle name="Note 5 5 5 3" xfId="10332" xr:uid="{56EDECC1-408C-4BA9-9407-19C22D17D90B}"/>
    <cellStyle name="Note 5 5 5_10. M - Group Capital ratio" xfId="10333" xr:uid="{CA1DB952-68DA-40B8-BCB1-6C70A4BD7854}"/>
    <cellStyle name="Note 5 5 6" xfId="10334" xr:uid="{364306B4-BA5D-48DE-9E4C-1A51BC1D65D2}"/>
    <cellStyle name="Note 5 5 6 2" xfId="10335" xr:uid="{AA53DE70-BF0C-45CE-ACAD-9D005A89ED76}"/>
    <cellStyle name="Note 5 5 6_10. M - Group Capital ratio" xfId="10336" xr:uid="{0F953ED3-97CD-424E-B88C-E12E897F769E}"/>
    <cellStyle name="Note 5 5 7" xfId="10337" xr:uid="{A32F31FD-2084-40D0-9DDF-2D5BE2CA3208}"/>
    <cellStyle name="Note 5 5_10. M - Capitalization" xfId="10338" xr:uid="{8D50D247-9F84-4FF7-A9A0-B3DD654393C3}"/>
    <cellStyle name="Note 5 6" xfId="10339" xr:uid="{8F4BA00F-3135-4EC5-A3E5-902A6F92422D}"/>
    <cellStyle name="Note 5 6 2" xfId="10340" xr:uid="{75F6CE03-39FC-48B7-B15B-44602C65BB4C}"/>
    <cellStyle name="Note 5 6 2 2" xfId="10341" xr:uid="{ACEDC215-ED93-4EE3-A678-6422D247BBF3}"/>
    <cellStyle name="Note 5 6 2 2 2" xfId="10342" xr:uid="{7AAE2BB0-D5DC-4CAF-9D5B-CE429423CCAF}"/>
    <cellStyle name="Note 5 6 2 2_10. M - Group Capital ratio" xfId="10343" xr:uid="{6ADFE43E-9955-43C7-A9F0-230846F3C91D}"/>
    <cellStyle name="Note 5 6 2 3" xfId="10344" xr:uid="{72F11054-DB2F-42D8-A8D1-A047BE9E6300}"/>
    <cellStyle name="Note 5 6 2_10. M - Group Capital ratio" xfId="10345" xr:uid="{1AD44246-C13C-4C99-A433-89625312150E}"/>
    <cellStyle name="Note 5 6 3" xfId="10346" xr:uid="{E5365980-09F7-467F-92F8-CE6CF928A7DA}"/>
    <cellStyle name="Note 5 6 3 2" xfId="10347" xr:uid="{194EC32A-BFC4-4000-9BD9-FC975E59F071}"/>
    <cellStyle name="Note 5 6 3 2 2" xfId="10348" xr:uid="{7CD44CA1-F1F6-4C2E-B193-C61C4EEE9BBC}"/>
    <cellStyle name="Note 5 6 3 2_10. M - Group Capital ratio" xfId="10349" xr:uid="{EA1FBBB8-B0AE-4BDA-BA80-E56704A68A04}"/>
    <cellStyle name="Note 5 6 3 3" xfId="10350" xr:uid="{AF2830DF-C49B-4B2A-9763-8B0EDA1D50B2}"/>
    <cellStyle name="Note 5 6 3_10. M - Group Capital ratio" xfId="10351" xr:uid="{D35010A2-02A5-457C-AEAA-D075F6FEEF2A}"/>
    <cellStyle name="Note 5 6 4" xfId="10352" xr:uid="{E67B9095-B700-485D-9CFF-D405F51CB8F8}"/>
    <cellStyle name="Note 5 6 4 2" xfId="10353" xr:uid="{F2728D1C-5103-492C-9A72-0709140D5CE4}"/>
    <cellStyle name="Note 5 6 4 2 2" xfId="10354" xr:uid="{51E23019-499A-449F-A088-922E8EC4D258}"/>
    <cellStyle name="Note 5 6 4 2_10. M - Group Capital ratio" xfId="10355" xr:uid="{E5DBFFE5-5812-4AB9-8B67-BCB76A8462D4}"/>
    <cellStyle name="Note 5 6 4 3" xfId="10356" xr:uid="{E1F9D4C3-A444-4BB9-ACFE-09DE64FFBFFF}"/>
    <cellStyle name="Note 5 6 4_10. M - Group Capital ratio" xfId="10357" xr:uid="{3DADE54F-247C-423C-BBC6-8BBCA401366F}"/>
    <cellStyle name="Note 5 6 5" xfId="10358" xr:uid="{7023A01D-7803-42E1-9279-827216FF1A27}"/>
    <cellStyle name="Note 5 6 5 2" xfId="10359" xr:uid="{43E6F0BE-05A9-470E-A11C-84DE398257C6}"/>
    <cellStyle name="Note 5 6 5 2 2" xfId="10360" xr:uid="{044E780B-27C9-491F-8094-ABE7354CB1E6}"/>
    <cellStyle name="Note 5 6 5 2_10. M - Group Capital ratio" xfId="10361" xr:uid="{2A94BBCA-2B2F-4EFD-B3AF-D35C06FB3305}"/>
    <cellStyle name="Note 5 6 5 3" xfId="10362" xr:uid="{FE39F41B-78D9-464B-96EA-8D9A158FB307}"/>
    <cellStyle name="Note 5 6 5_10. M - Group Capital ratio" xfId="10363" xr:uid="{4FD186F1-27B7-438C-A725-BF129C5B1BF7}"/>
    <cellStyle name="Note 5 6 6" xfId="10364" xr:uid="{C97C7D59-65A4-44BA-BF18-FF53E53EBEEE}"/>
    <cellStyle name="Note 5 6 6 2" xfId="10365" xr:uid="{9C8598D3-2603-4A9D-9EA1-4EFDDDDCCC74}"/>
    <cellStyle name="Note 5 6 6_10. M - Group Capital ratio" xfId="10366" xr:uid="{DAC54004-802B-4BE6-B41D-C9AB23F2ACA4}"/>
    <cellStyle name="Note 5 6 7" xfId="10367" xr:uid="{1A391CFE-5938-4383-ACFF-5A0F0B27F9B0}"/>
    <cellStyle name="Note 5 6_10. M - Capitalization" xfId="10368" xr:uid="{EB5AAD36-6FDF-475B-AD81-E0421BD5FE76}"/>
    <cellStyle name="Note 5 7" xfId="10369" xr:uid="{E8B86F3C-E04C-4211-8D6E-758AC59499CF}"/>
    <cellStyle name="Note 5 7 2" xfId="10370" xr:uid="{4BF5E629-94DB-4114-B2D8-6D1E6BCE4CF0}"/>
    <cellStyle name="Note 5 7 2 2" xfId="10371" xr:uid="{A049C9A9-C6E4-4072-B6F6-9DB88AD0B67E}"/>
    <cellStyle name="Note 5 7 2_10. M - Group Capital ratio" xfId="10372" xr:uid="{4BD1E40B-AAFC-4499-A6D2-CC2BF29D1970}"/>
    <cellStyle name="Note 5 7 3" xfId="10373" xr:uid="{D39DF559-5C33-4E64-A241-78264656A0CF}"/>
    <cellStyle name="Note 5 7_10. M - Group Capital ratio" xfId="10374" xr:uid="{3E282724-0521-41D0-867D-CBE41F48E799}"/>
    <cellStyle name="Note 5 8" xfId="10375" xr:uid="{86AF70F8-37A9-42CC-AD60-F85F0FB878EC}"/>
    <cellStyle name="Note 5 8 2" xfId="10376" xr:uid="{B1A8CD07-BD7E-487F-9005-B6DFF1EF3F6C}"/>
    <cellStyle name="Note 5 8 2 2" xfId="10377" xr:uid="{95EBE401-810E-42ED-AD8B-D1E84916524A}"/>
    <cellStyle name="Note 5 8 2_10. M - Group Capital ratio" xfId="10378" xr:uid="{A2B3A0E7-F62E-48D9-883B-E686C13C4623}"/>
    <cellStyle name="Note 5 8 3" xfId="10379" xr:uid="{F8304BCE-1708-4028-84B6-F1EE08E6CE2C}"/>
    <cellStyle name="Note 5 8_10. M - Group Capital ratio" xfId="10380" xr:uid="{FEF5351C-98FC-4554-A4EE-A4FC6B832B8A}"/>
    <cellStyle name="Note 5 9" xfId="10381" xr:uid="{B00B142F-947F-4A1A-8513-1AC45DC3F833}"/>
    <cellStyle name="Note 5 9 2" xfId="10382" xr:uid="{5C5E6641-9D5A-4C6E-B859-45F9BCDD5E00}"/>
    <cellStyle name="Note 5 9 2 2" xfId="10383" xr:uid="{DD053FB5-A5F8-4987-9B5D-3143ECE61832}"/>
    <cellStyle name="Note 5 9 2_10. M - Group Capital ratio" xfId="10384" xr:uid="{156BB917-0A02-467B-BCE5-3A419C199A71}"/>
    <cellStyle name="Note 5 9 3" xfId="10385" xr:uid="{F590459B-D706-4B0A-93CC-08ED80FD0864}"/>
    <cellStyle name="Note 5 9_10. M - Group Capital ratio" xfId="10386" xr:uid="{9CBD08EF-D259-4446-A529-5FC34FDAD199}"/>
    <cellStyle name="Note 5_10. Group Solvency II ratio" xfId="10387" xr:uid="{1A87FA49-D100-475B-B1D7-D1842D1E1BDC}"/>
    <cellStyle name="Note 6" xfId="10388" xr:uid="{DE68873D-C9EB-4DEE-8EAE-AA520D4C2587}"/>
    <cellStyle name="Note 6 10" xfId="10389" xr:uid="{17113383-3439-4B0B-8F33-E0455CC0B7FF}"/>
    <cellStyle name="Note 6 10 2" xfId="10390" xr:uid="{5714FF54-3CCF-49EF-AA0E-CF6E2F308337}"/>
    <cellStyle name="Note 6 10 2 2" xfId="10391" xr:uid="{2DA91C79-E0FD-4187-BE37-648DD12DC477}"/>
    <cellStyle name="Note 6 10 2_10. M - Group Capital ratio" xfId="10392" xr:uid="{61F81FBE-D5BC-4EEA-A904-6F136D5288A8}"/>
    <cellStyle name="Note 6 10 3" xfId="10393" xr:uid="{4C89A3DC-12AA-497F-822B-7D8C7BBDAFBC}"/>
    <cellStyle name="Note 6 10_10. M - Group Capital ratio" xfId="10394" xr:uid="{2E3DCDF4-FD05-4927-985B-2D9AEAD67ECE}"/>
    <cellStyle name="Note 6 11" xfId="10395" xr:uid="{358CB5DF-1E88-4DD0-B3FF-442884008218}"/>
    <cellStyle name="Note 6 11 2" xfId="10396" xr:uid="{D49331D7-E633-42A4-9FBE-6801FF0F118D}"/>
    <cellStyle name="Note 6 11_10. M - Group Capital ratio" xfId="10397" xr:uid="{799CE3BC-FE0E-47EE-A606-02D87246B68F}"/>
    <cellStyle name="Note 6 12" xfId="10398" xr:uid="{081AAFA7-9AA0-4338-BC7F-5773C317736C}"/>
    <cellStyle name="Note 6 2" xfId="10399" xr:uid="{FB26A1FC-300C-4983-87C0-9F96D096D3C5}"/>
    <cellStyle name="Note 6 2 2" xfId="10400" xr:uid="{B315138E-00D8-4D51-912D-A22A2B06758D}"/>
    <cellStyle name="Note 6 2 2 2" xfId="10401" xr:uid="{95A48BC4-0DAA-438C-8EAB-2F161E6D8FBF}"/>
    <cellStyle name="Note 6 2 2 2 2" xfId="10402" xr:uid="{6F1C61FA-C4A7-49D2-B212-2137C9119588}"/>
    <cellStyle name="Note 6 2 2 2_10. M - Capitalization" xfId="10403" xr:uid="{1AD263BA-7FEA-46E3-BBCA-7B40AB62F9B3}"/>
    <cellStyle name="Note 6 2 2 3" xfId="10404" xr:uid="{83B2CD5B-8ADC-4033-8057-E3FE006F63E2}"/>
    <cellStyle name="Note 6 2 2_10. M - Capitalization" xfId="10405" xr:uid="{CB1C086B-BBCC-4AF5-902E-90ACA2E54601}"/>
    <cellStyle name="Note 6 2 3" xfId="10406" xr:uid="{5CA8E517-A4E2-4A6E-ABD9-27753FFD3043}"/>
    <cellStyle name="Note 6 2 3 2" xfId="10407" xr:uid="{2628A7CB-B4EE-4F80-8637-30CD977463F5}"/>
    <cellStyle name="Note 6 2 3 2 2" xfId="10408" xr:uid="{8BB7EA38-3086-4A3D-853A-512B4EF2C9EC}"/>
    <cellStyle name="Note 6 2 3 2_10. M - Capitalization" xfId="10409" xr:uid="{5967CB0E-69AD-46FD-8692-A2CDB1D7CCD1}"/>
    <cellStyle name="Note 6 2 3 3" xfId="10410" xr:uid="{9D387635-66CE-4F29-9C36-FF2CB1F4E651}"/>
    <cellStyle name="Note 6 2 3_10. M - Capitalization" xfId="10411" xr:uid="{D87BAD9C-6B4B-4F68-B86F-0F1F6EBFE4E7}"/>
    <cellStyle name="Note 6 2 4" xfId="10412" xr:uid="{692734A5-E0E8-49C5-A73D-796A414C2CA3}"/>
    <cellStyle name="Note 6 2 4 2" xfId="10413" xr:uid="{3219482B-814F-44C9-86D0-E67F3EB10643}"/>
    <cellStyle name="Note 6 2 4 2 2" xfId="10414" xr:uid="{53E47292-F0A9-48B7-92B6-ABC261E9CA51}"/>
    <cellStyle name="Note 6 2 4 2_10. M - Group Capital ratio" xfId="10415" xr:uid="{377F8B39-54D0-4AC5-BFE1-4427DB1294BC}"/>
    <cellStyle name="Note 6 2 4 3" xfId="10416" xr:uid="{F2CEC545-F93A-42B7-B6DC-A4B0BAF2BD1E}"/>
    <cellStyle name="Note 6 2 4_10. M - Capitalization" xfId="10417" xr:uid="{4E6406A2-5E1E-49E9-91B1-76227BF02B88}"/>
    <cellStyle name="Note 6 2 5" xfId="10418" xr:uid="{65410009-7537-4C63-8C5F-179705A78735}"/>
    <cellStyle name="Note 6 2 5 2" xfId="10419" xr:uid="{F3BCA3AA-EB30-45FA-B4E4-67279523A80A}"/>
    <cellStyle name="Note 6 2 5 2 2" xfId="10420" xr:uid="{C082901E-0E4E-40FF-B865-3EE06E8C4A60}"/>
    <cellStyle name="Note 6 2 5 2_10. M - Group Capital ratio" xfId="10421" xr:uid="{49596DD6-0051-4351-A7E5-EB2B80E7D8FC}"/>
    <cellStyle name="Note 6 2 5 3" xfId="10422" xr:uid="{8D07294D-5A53-410C-9957-BF75EDEBC5F1}"/>
    <cellStyle name="Note 6 2 5_10. M - Group Capital ratio" xfId="10423" xr:uid="{C0138115-AD8B-43F5-8614-D9DBFB3E01E1}"/>
    <cellStyle name="Note 6 2 6" xfId="10424" xr:uid="{8AFA4EC9-1AAD-4F6A-98D4-909C09F226EE}"/>
    <cellStyle name="Note 6 2 6 2" xfId="10425" xr:uid="{2550866B-2D0A-4122-8AAE-F50937EB6B32}"/>
    <cellStyle name="Note 6 2 6_10. M - Group Capital ratio" xfId="10426" xr:uid="{8C3D5BD5-2934-48D4-AA3D-1893D4A6773A}"/>
    <cellStyle name="Note 6 2 7" xfId="10427" xr:uid="{12BADFE0-8302-4316-BE23-243C0F0736E5}"/>
    <cellStyle name="Note 6 2_10. Group Solvency II ratio" xfId="10428" xr:uid="{A3FA95B5-950A-4423-ABA2-4491255BB7F4}"/>
    <cellStyle name="Note 6 3" xfId="10429" xr:uid="{6BFF16F9-F36A-4EA4-B8D7-195B4B78F7FE}"/>
    <cellStyle name="Note 6 3 2" xfId="10430" xr:uid="{BEBF4A63-9C32-4031-BC28-354CA6A367DA}"/>
    <cellStyle name="Note 6 3 2 2" xfId="10431" xr:uid="{E82302A3-66BD-48BA-A419-C521F29EDDA9}"/>
    <cellStyle name="Note 6 3 2 2 2" xfId="10432" xr:uid="{CE7DBF66-446E-4197-A792-8E5BB79E3FBC}"/>
    <cellStyle name="Note 6 3 2 2_10. M - Capitalization" xfId="10433" xr:uid="{47AED565-E2EE-4360-B748-9C2C8CA9E5D8}"/>
    <cellStyle name="Note 6 3 2 3" xfId="10434" xr:uid="{22B28D15-D909-467B-A2D6-BFCDB4AA20C5}"/>
    <cellStyle name="Note 6 3 2_10. M - Capitalization" xfId="10435" xr:uid="{76F726B3-5F8F-46D3-AFA6-B88AD6D8D81C}"/>
    <cellStyle name="Note 6 3 3" xfId="10436" xr:uid="{67233062-59DD-44B2-BB68-0F47E9223376}"/>
    <cellStyle name="Note 6 3 3 2" xfId="10437" xr:uid="{A9DCE77D-BBE9-4878-B50C-28135B352030}"/>
    <cellStyle name="Note 6 3 3 2 2" xfId="10438" xr:uid="{B7ECF49F-5600-4E9A-B35B-56AEC7DCF17E}"/>
    <cellStyle name="Note 6 3 3 2_10. M - Capitalization" xfId="10439" xr:uid="{824765F7-1828-4410-93FB-A66822603A49}"/>
    <cellStyle name="Note 6 3 3 3" xfId="10440" xr:uid="{0A1019D5-C897-433F-BA33-0892F2A5B920}"/>
    <cellStyle name="Note 6 3 3_10. M - Capitalization" xfId="10441" xr:uid="{26F96F63-6F32-4DB1-9138-1D43A2A001EF}"/>
    <cellStyle name="Note 6 3 4" xfId="10442" xr:uid="{A603A995-3952-443F-AE4B-DB537072D48E}"/>
    <cellStyle name="Note 6 3 4 2" xfId="10443" xr:uid="{62914227-F5BA-4383-A8BB-67026C5C81D8}"/>
    <cellStyle name="Note 6 3 4 2 2" xfId="10444" xr:uid="{FF30BA08-EF6A-46A8-B146-2C352B5843C1}"/>
    <cellStyle name="Note 6 3 4 2_10. M - Group Capital ratio" xfId="10445" xr:uid="{9D3D3B82-1863-4CFE-B5DB-A558A6DA3E00}"/>
    <cellStyle name="Note 6 3 4 3" xfId="10446" xr:uid="{40743493-CD03-4E6D-95C9-F58A4E255D68}"/>
    <cellStyle name="Note 6 3 4_10. M - Capitalization" xfId="10447" xr:uid="{ACC17582-97B2-4069-8D03-BA5D49EB401D}"/>
    <cellStyle name="Note 6 3 5" xfId="10448" xr:uid="{A6E44B5D-F89E-4C44-A73C-97E750465567}"/>
    <cellStyle name="Note 6 3 5 2" xfId="10449" xr:uid="{DD5485F4-B4A5-4C8E-A38F-5530D8B678A4}"/>
    <cellStyle name="Note 6 3 5 2 2" xfId="10450" xr:uid="{DAF33689-4EAC-4230-B610-2E186303B23F}"/>
    <cellStyle name="Note 6 3 5 2_10. M - Group Capital ratio" xfId="10451" xr:uid="{7C9D9C30-F0C2-44A1-AAF7-3F7C26E8FDEF}"/>
    <cellStyle name="Note 6 3 5 3" xfId="10452" xr:uid="{26E42094-4EBA-4B93-8F0C-43E4B39035C4}"/>
    <cellStyle name="Note 6 3 5_10. M - Group Capital ratio" xfId="10453" xr:uid="{9C381F3F-E1E3-4DC5-A01C-B74D8DDF5E06}"/>
    <cellStyle name="Note 6 3 6" xfId="10454" xr:uid="{87F941B0-4E00-4172-A0B1-A4C660045CBE}"/>
    <cellStyle name="Note 6 3 6 2" xfId="10455" xr:uid="{9952F6AE-95C8-4275-A218-53D40B4DE9BA}"/>
    <cellStyle name="Note 6 3 6_10. M - Group Capital ratio" xfId="10456" xr:uid="{84122689-1BC4-45B5-8A5C-AC800BB685FD}"/>
    <cellStyle name="Note 6 3 7" xfId="10457" xr:uid="{E1F7E282-69E6-413D-9586-47D865835FA8}"/>
    <cellStyle name="Note 6 3_10. Group Solvency II ratio" xfId="10458" xr:uid="{702917D6-9915-4AD0-84EC-6D8C3EF8CDC8}"/>
    <cellStyle name="Note 6 4" xfId="10459" xr:uid="{BBAE65CE-D04E-459B-AF5C-8FFE276A4164}"/>
    <cellStyle name="Note 6 4 2" xfId="10460" xr:uid="{BE5F7894-F209-4F1D-BD7C-01B857AC587C}"/>
    <cellStyle name="Note 6 4 2 2" xfId="10461" xr:uid="{766DFF65-3E2E-4A0D-BBA1-AC4BF6F02F5F}"/>
    <cellStyle name="Note 6 4 2 2 2" xfId="10462" xr:uid="{317E830E-4A4B-4985-B964-2CF0834C5EC4}"/>
    <cellStyle name="Note 6 4 2 2_10. M - Capitalization" xfId="10463" xr:uid="{B939B3A9-9634-4E5E-AB46-B33DF49C209A}"/>
    <cellStyle name="Note 6 4 2 3" xfId="10464" xr:uid="{36AF8803-790B-42F4-AA7C-099DA621701F}"/>
    <cellStyle name="Note 6 4 2_10. M - Capitalization" xfId="10465" xr:uid="{4722F3BC-6590-4A46-B4C5-6425F0C8FCD0}"/>
    <cellStyle name="Note 6 4 3" xfId="10466" xr:uid="{BF7DBCB4-D158-4C63-9035-25B19426226A}"/>
    <cellStyle name="Note 6 4 3 2" xfId="10467" xr:uid="{C7E5DF1E-FF22-4291-961E-CEC22BCFFBB9}"/>
    <cellStyle name="Note 6 4 3 2 2" xfId="10468" xr:uid="{F183A2BF-6FD6-48F8-9DFD-C8424717EBA1}"/>
    <cellStyle name="Note 6 4 3 2_10. M - Capitalization" xfId="10469" xr:uid="{C049F118-F37A-4678-9BF8-C3E522D31C06}"/>
    <cellStyle name="Note 6 4 3 3" xfId="10470" xr:uid="{63473BCD-9D3D-4E5B-8925-7F467D5E5543}"/>
    <cellStyle name="Note 6 4 3_10. M - Capitalization" xfId="10471" xr:uid="{B2B9F288-585C-460F-895E-8FDBE590489D}"/>
    <cellStyle name="Note 6 4 4" xfId="10472" xr:uid="{E9739E7A-6912-41F3-A6E9-087AC9A7D839}"/>
    <cellStyle name="Note 6 4 4 2" xfId="10473" xr:uid="{B3C5E499-45C2-457A-BAB8-8A22D3DD7E2F}"/>
    <cellStyle name="Note 6 4 4 2 2" xfId="10474" xr:uid="{FFB5CD79-43FC-4AB1-8539-325BFADA8A11}"/>
    <cellStyle name="Note 6 4 4 2_10. M - Group Capital ratio" xfId="10475" xr:uid="{123A9B1A-9F5E-4338-9AFE-D42E52FD2C14}"/>
    <cellStyle name="Note 6 4 4 3" xfId="10476" xr:uid="{3E5D0A08-E7F6-4760-95A4-96FD1DC66007}"/>
    <cellStyle name="Note 6 4 4_10. M - Capitalization" xfId="10477" xr:uid="{727EF9FD-9D89-447C-BE3A-488980A27806}"/>
    <cellStyle name="Note 6 4 5" xfId="10478" xr:uid="{3D804826-0930-4B59-9B80-B84F2A44E8E6}"/>
    <cellStyle name="Note 6 4 5 2" xfId="10479" xr:uid="{D76E1D10-1DDA-4828-9C46-A72007ECBC9F}"/>
    <cellStyle name="Note 6 4 5 2 2" xfId="10480" xr:uid="{80B9DDA4-8B19-4ECC-BE74-00B3AE4C50CB}"/>
    <cellStyle name="Note 6 4 5 2_10. M - Group Capital ratio" xfId="10481" xr:uid="{740D02CC-68EA-49BD-B5F7-27A0EB6BAAD4}"/>
    <cellStyle name="Note 6 4 5 3" xfId="10482" xr:uid="{6B547F06-6E05-42DC-B9A1-C2AAE21EAE10}"/>
    <cellStyle name="Note 6 4 5_10. M - Group Capital ratio" xfId="10483" xr:uid="{674025CD-F2DF-4A07-84BC-8C0BD4A4D476}"/>
    <cellStyle name="Note 6 4 6" xfId="10484" xr:uid="{38C8E3E3-F148-48AC-92E4-DA4E90749E7C}"/>
    <cellStyle name="Note 6 4 6 2" xfId="10485" xr:uid="{9270F2DC-08B2-4AEA-AAB3-5B5C31E54FE1}"/>
    <cellStyle name="Note 6 4 6_10. M - Group Capital ratio" xfId="10486" xr:uid="{05EEAFA0-CC0C-4685-ACD0-4D211DA763D1}"/>
    <cellStyle name="Note 6 4 7" xfId="10487" xr:uid="{BBFF4EC4-DF27-4047-825E-59C757515E3E}"/>
    <cellStyle name="Note 6 4_10. Group Solvency II ratio" xfId="10488" xr:uid="{54100F8A-A99B-4ACD-B099-E10F3298909F}"/>
    <cellStyle name="Note 6 5" xfId="10489" xr:uid="{A5F48EF7-3A3E-437E-807D-AE4C7B052F5E}"/>
    <cellStyle name="Note 6 5 2" xfId="10490" xr:uid="{643A9C70-5E3A-43F4-8B5D-2BCEC6CD6A85}"/>
    <cellStyle name="Note 6 5 2 2" xfId="10491" xr:uid="{50778F1C-D4C7-48B9-882B-3DBA062BDD0F}"/>
    <cellStyle name="Note 6 5 2 2 2" xfId="10492" xr:uid="{A36C78F4-FCF7-4141-92DD-BD7F3781F984}"/>
    <cellStyle name="Note 6 5 2 2_10. M - Group Capital ratio" xfId="10493" xr:uid="{3E2739E7-C750-4D65-9D72-1DE5B85CE4C0}"/>
    <cellStyle name="Note 6 5 2 3" xfId="10494" xr:uid="{217952CF-FBAC-497D-817F-2B202429945F}"/>
    <cellStyle name="Note 6 5 2_10. M - Capitalization" xfId="10495" xr:uid="{6608F4CE-CF73-47F2-BD25-0A1400D453AA}"/>
    <cellStyle name="Note 6 5 3" xfId="10496" xr:uid="{3E567F6D-97E3-4550-B9BC-9647D9AC0EB5}"/>
    <cellStyle name="Note 6 5 3 2" xfId="10497" xr:uid="{77D19DE7-2E4C-4895-96C4-84C5D3FD054F}"/>
    <cellStyle name="Note 6 5 3 2 2" xfId="10498" xr:uid="{566C679C-6C2D-4F2E-A66F-003918D9C915}"/>
    <cellStyle name="Note 6 5 3 2_10. M - Group Capital ratio" xfId="10499" xr:uid="{40978748-3629-4608-BE1D-30A812BE2CD6}"/>
    <cellStyle name="Note 6 5 3 3" xfId="10500" xr:uid="{13D5B571-EE58-4885-BEED-755008C43E05}"/>
    <cellStyle name="Note 6 5 3_10. M - Group Capital ratio" xfId="10501" xr:uid="{5B6EDB3F-F6D7-4010-9C83-62C76B890423}"/>
    <cellStyle name="Note 6 5 4" xfId="10502" xr:uid="{9748F272-612E-4D95-A9D1-D0BB83FB97C0}"/>
    <cellStyle name="Note 6 5 4 2" xfId="10503" xr:uid="{3ED20349-9A46-4FA4-A482-805571D1FF39}"/>
    <cellStyle name="Note 6 5 4 2 2" xfId="10504" xr:uid="{57A93BB1-7C94-4168-A47A-8AB7F6211177}"/>
    <cellStyle name="Note 6 5 4 2_10. M - Group Capital ratio" xfId="10505" xr:uid="{6FE75036-865D-43CD-A26F-4D2854C17C09}"/>
    <cellStyle name="Note 6 5 4 3" xfId="10506" xr:uid="{AE28DF9D-3F88-42C7-9ACE-E4645E644EE4}"/>
    <cellStyle name="Note 6 5 4_10. M - Group Capital ratio" xfId="10507" xr:uid="{64A61646-DC71-498C-AB4F-27694AB8948F}"/>
    <cellStyle name="Note 6 5 5" xfId="10508" xr:uid="{2F24CA27-316F-4428-B6D7-9A31AEDEC556}"/>
    <cellStyle name="Note 6 5 5 2" xfId="10509" xr:uid="{4B4D058A-4DDA-4F45-8EE0-A3ABD61ED509}"/>
    <cellStyle name="Note 6 5 5 2 2" xfId="10510" xr:uid="{0FE11742-A9DA-4B99-AF55-6D3ED297854A}"/>
    <cellStyle name="Note 6 5 5 2_10. M - Group Capital ratio" xfId="10511" xr:uid="{1307EF98-988C-42E6-880C-4C9F9E304384}"/>
    <cellStyle name="Note 6 5 5 3" xfId="10512" xr:uid="{AF45E7F3-4F89-4EC1-AFA7-0E3D3E962AFC}"/>
    <cellStyle name="Note 6 5 5_10. M - Group Capital ratio" xfId="10513" xr:uid="{9387B1E1-729B-4FC9-9265-2F06C5D3F0EB}"/>
    <cellStyle name="Note 6 5 6" xfId="10514" xr:uid="{0BE25CEF-D5A9-4557-8D10-1FF40424DD36}"/>
    <cellStyle name="Note 6 5 6 2" xfId="10515" xr:uid="{3625ED15-ED34-4E4F-A067-F16C615CFF22}"/>
    <cellStyle name="Note 6 5 6_10. M - Group Capital ratio" xfId="10516" xr:uid="{619E58CC-5D85-4575-A80B-1D7E9325381B}"/>
    <cellStyle name="Note 6 5 7" xfId="10517" xr:uid="{97C157C6-03F1-409C-B609-5AAB2ED71D19}"/>
    <cellStyle name="Note 6 5_10. M - Capitalization" xfId="10518" xr:uid="{7EBA29FC-DF1E-4631-9C64-229B7519D121}"/>
    <cellStyle name="Note 6 6" xfId="10519" xr:uid="{45C89948-7857-4209-9451-D9703D94FBBD}"/>
    <cellStyle name="Note 6 6 2" xfId="10520" xr:uid="{7E4BE91F-A1B0-4DEC-9521-F42CB965D457}"/>
    <cellStyle name="Note 6 6 2 2" xfId="10521" xr:uid="{CB64EAA7-57CD-4ED3-8AC1-27410721FF4A}"/>
    <cellStyle name="Note 6 6 2 2 2" xfId="10522" xr:uid="{84DF7D3F-4CE3-40B9-95EB-F44514EBAB11}"/>
    <cellStyle name="Note 6 6 2 2_10. M - Group Capital ratio" xfId="10523" xr:uid="{089CC1C5-D243-4190-8B4F-EB168A67BA8B}"/>
    <cellStyle name="Note 6 6 2 3" xfId="10524" xr:uid="{732C7578-52B4-470A-94C2-F40833544145}"/>
    <cellStyle name="Note 6 6 2_10. M - Capitalization" xfId="10525" xr:uid="{07223A6D-9E8E-4B37-A636-D5E7B49B43A6}"/>
    <cellStyle name="Note 6 6 3" xfId="10526" xr:uid="{F6231E2C-E68B-4634-9300-88E5802A9B41}"/>
    <cellStyle name="Note 6 6 3 2" xfId="10527" xr:uid="{27E75ED9-8CFA-4655-82D0-AB0632E21317}"/>
    <cellStyle name="Note 6 6 3 2 2" xfId="10528" xr:uid="{DA6D371C-0832-4BA2-8D2E-58DC3B219384}"/>
    <cellStyle name="Note 6 6 3 2_10. M - Group Capital ratio" xfId="10529" xr:uid="{A238E95E-8F6B-4603-8056-6C22D9095ABD}"/>
    <cellStyle name="Note 6 6 3 3" xfId="10530" xr:uid="{D786DD7E-9EF3-45CF-A93E-0392DCFF2FA1}"/>
    <cellStyle name="Note 6 6 3_10. M - Group Capital ratio" xfId="10531" xr:uid="{11C6C586-37FB-45A2-848D-A0826E9B8085}"/>
    <cellStyle name="Note 6 6 4" xfId="10532" xr:uid="{8F08B0B8-7E87-4AB1-AE89-A0815D7119A6}"/>
    <cellStyle name="Note 6 6 4 2" xfId="10533" xr:uid="{23603134-09CB-41F4-BE26-6A5967D1FD0D}"/>
    <cellStyle name="Note 6 6 4 2 2" xfId="10534" xr:uid="{C9E2278C-B3BC-42D9-ACCA-F795EC8744D1}"/>
    <cellStyle name="Note 6 6 4 2_10. M - Group Capital ratio" xfId="10535" xr:uid="{68F6BA84-62B5-4000-B5FA-0DE78D5CA7FC}"/>
    <cellStyle name="Note 6 6 4 3" xfId="10536" xr:uid="{62402ADC-BD6E-4EFA-844C-B6019454FC3F}"/>
    <cellStyle name="Note 6 6 4_10. M - Group Capital ratio" xfId="10537" xr:uid="{193D9EAE-F8A8-40B4-B3FD-D8A4C3619000}"/>
    <cellStyle name="Note 6 6 5" xfId="10538" xr:uid="{93E32219-F636-4FCA-8C80-B55462EF0E47}"/>
    <cellStyle name="Note 6 6 5 2" xfId="10539" xr:uid="{37434691-1F13-4974-8917-66EB40EEF5B7}"/>
    <cellStyle name="Note 6 6 5 2 2" xfId="10540" xr:uid="{B1700FB2-5D7A-4D68-A04C-5A518669D813}"/>
    <cellStyle name="Note 6 6 5 2_10. M - Group Capital ratio" xfId="10541" xr:uid="{F597DBEB-6AE2-42FA-8D1C-D68C78C522AB}"/>
    <cellStyle name="Note 6 6 5 3" xfId="10542" xr:uid="{BEE86F65-32F2-4698-866F-351B685E18B7}"/>
    <cellStyle name="Note 6 6 5_10. M - Group Capital ratio" xfId="10543" xr:uid="{BA1934E2-E9C3-4DCD-BE1B-941938A4B9AD}"/>
    <cellStyle name="Note 6 6 6" xfId="10544" xr:uid="{C88B45A5-659E-4FBA-9351-79B17DD94B22}"/>
    <cellStyle name="Note 6 6 6 2" xfId="10545" xr:uid="{4F39D68C-5054-41FD-A7A8-2065D73FCC2A}"/>
    <cellStyle name="Note 6 6 6_10. M - Group Capital ratio" xfId="10546" xr:uid="{31FFD190-5E60-4800-8750-6C9F4BD03FEE}"/>
    <cellStyle name="Note 6 6 7" xfId="10547" xr:uid="{FB822300-3BE3-43A0-AEA2-2D32DFE1B8FB}"/>
    <cellStyle name="Note 6 6_10. M - Capitalization" xfId="10548" xr:uid="{0D79E9F2-F63F-4D39-B6EF-91A2D0E61EA1}"/>
    <cellStyle name="Note 6 7" xfId="10549" xr:uid="{B030A7C1-51CF-41D5-B9E3-408B4B50A1CA}"/>
    <cellStyle name="Note 6 7 2" xfId="10550" xr:uid="{6F27FBBD-CF9D-43FE-968E-CA8F647CEDE5}"/>
    <cellStyle name="Note 6 7 2 2" xfId="10551" xr:uid="{087C9239-ACA8-43FE-832A-C50DDEC37DA5}"/>
    <cellStyle name="Note 6 7 2_10. M - Group Capital ratio" xfId="10552" xr:uid="{10C156C5-33F6-4D52-85FE-D5B74CEF89CB}"/>
    <cellStyle name="Note 6 7 3" xfId="10553" xr:uid="{9D43E363-1BC4-4C0B-B91B-01EC6C96CC4C}"/>
    <cellStyle name="Note 6 7_10. M - Capitalization" xfId="10554" xr:uid="{9314BD31-363E-44EE-929D-6421A4342CEB}"/>
    <cellStyle name="Note 6 8" xfId="10555" xr:uid="{C9B39750-4BC2-414E-A406-C674896BB087}"/>
    <cellStyle name="Note 6 8 2" xfId="10556" xr:uid="{7BEBE0CB-849F-4972-BE31-F7F88B86E39C}"/>
    <cellStyle name="Note 6 8 2 2" xfId="10557" xr:uid="{B042E67F-CDC3-4EA9-A723-169D7123C918}"/>
    <cellStyle name="Note 6 8 2_10. M - Group Capital ratio" xfId="10558" xr:uid="{6D50F9D9-F260-4317-85AF-601CF2CACB02}"/>
    <cellStyle name="Note 6 8 3" xfId="10559" xr:uid="{068F8EF4-03DD-4C3E-9DE6-E48A2DAEFAFE}"/>
    <cellStyle name="Note 6 8_10. M - Group Capital ratio" xfId="10560" xr:uid="{C40BEBD9-6260-47A4-B499-A76107ED5953}"/>
    <cellStyle name="Note 6 9" xfId="10561" xr:uid="{DDD2E3B5-6934-469B-BF04-1D083AEA8C4B}"/>
    <cellStyle name="Note 6 9 2" xfId="10562" xr:uid="{F88A3AA6-5407-4CD1-8B4F-1440148B32C5}"/>
    <cellStyle name="Note 6 9 2 2" xfId="10563" xr:uid="{149C5FBE-D6DA-48FD-AECE-24805D3CDFEE}"/>
    <cellStyle name="Note 6 9 2_10. M - Group Capital ratio" xfId="10564" xr:uid="{2E6117FD-401C-4BCB-AA99-3D8805818190}"/>
    <cellStyle name="Note 6 9 3" xfId="10565" xr:uid="{04E59F97-DCD7-4A7A-9F59-8E39CBFD5352}"/>
    <cellStyle name="Note 6 9_10. M - Group Capital ratio" xfId="10566" xr:uid="{AA4A1FA0-C9F9-4A4D-A657-DC5AA9D9750F}"/>
    <cellStyle name="Note 6_10. Group Solvency II ratio" xfId="10567" xr:uid="{C39A3E1E-3522-4000-9522-DA7342E16683}"/>
    <cellStyle name="Note 7" xfId="10568" xr:uid="{5B470581-BEBE-4ACC-901A-74883235675F}"/>
    <cellStyle name="Note 7 2" xfId="10569" xr:uid="{20F99A40-F5C2-423C-A222-24ECA41B86B1}"/>
    <cellStyle name="Note 7 2 2" xfId="10570" xr:uid="{811F626D-9F4E-42DD-B660-F61FA5370316}"/>
    <cellStyle name="Note 7 2 2 2" xfId="10571" xr:uid="{1508BC43-EE7E-4446-B05B-0CD0A00FDEAE}"/>
    <cellStyle name="Note 7 2 2_10. M - Capitalization" xfId="10572" xr:uid="{1C3319C0-5A62-4570-AF4B-3E94355F4032}"/>
    <cellStyle name="Note 7 2 3" xfId="10573" xr:uid="{432D2B78-741C-4496-891D-16D506BC6834}"/>
    <cellStyle name="Note 7 2_10. M - Capitalization" xfId="10574" xr:uid="{1636FB6E-80B1-4D01-B4A3-FBC36FFDCDBC}"/>
    <cellStyle name="Note 7 3" xfId="10575" xr:uid="{62F058A2-6837-4E76-9E6E-723F7D54A011}"/>
    <cellStyle name="Note 7 3 2" xfId="10576" xr:uid="{2665A98D-5EE7-4242-9E5D-395717A06523}"/>
    <cellStyle name="Note 7 3 2 2" xfId="10577" xr:uid="{084BE9BE-C09F-43D6-B8AB-2659C2A20C52}"/>
    <cellStyle name="Note 7 3 2_10. M - Capitalization" xfId="10578" xr:uid="{B94E8DC9-02E7-468A-9564-16600D431D94}"/>
    <cellStyle name="Note 7 3 3" xfId="10579" xr:uid="{1495B646-8D02-4DDA-9781-21DEAC2DF31C}"/>
    <cellStyle name="Note 7 3_10. M - Capitalization" xfId="10580" xr:uid="{F5031BF6-828A-4609-99F6-4EBDADF9107D}"/>
    <cellStyle name="Note 7 4" xfId="10581" xr:uid="{46EE38F7-9A8C-4565-B4C3-2D9F201E62F0}"/>
    <cellStyle name="Note 7 4 2" xfId="10582" xr:uid="{7F99B1C7-EA81-4EF7-A7A5-2B51CFB97238}"/>
    <cellStyle name="Note 7 4 2 2" xfId="10583" xr:uid="{6816CBA0-10BF-4310-B4BF-1046B244FD78}"/>
    <cellStyle name="Note 7 4 2_10. M - Group Capital ratio" xfId="10584" xr:uid="{1C51E5AE-0DA8-4ACB-850B-A95A0EA6545C}"/>
    <cellStyle name="Note 7 4 3" xfId="10585" xr:uid="{4B7F835C-D1A6-46E8-B6AA-318425352A64}"/>
    <cellStyle name="Note 7 4_10. M - Capitalization" xfId="10586" xr:uid="{360BED1B-D900-4BAB-87B7-CB3C19B21BAC}"/>
    <cellStyle name="Note 7 5" xfId="10587" xr:uid="{3A8EC6FB-4308-46F5-8321-FAD449F3051A}"/>
    <cellStyle name="Note 7 5 2" xfId="10588" xr:uid="{ABBE35B5-D15D-4B8B-B151-C0B7BA239BDD}"/>
    <cellStyle name="Note 7 5 2 2" xfId="10589" xr:uid="{12502A57-5D65-4B6A-8E8B-D677DCAB40FE}"/>
    <cellStyle name="Note 7 5 2_10. M - Group Capital ratio" xfId="10590" xr:uid="{AD72A75C-C672-4F28-935E-E3EF4BA2A132}"/>
    <cellStyle name="Note 7 5 3" xfId="10591" xr:uid="{5ABB0FC0-9872-4EE4-9092-5FCDD013EB50}"/>
    <cellStyle name="Note 7 5_10. M - Group Capital ratio" xfId="10592" xr:uid="{3F54486A-B0A4-44CD-A2CA-3DB777A76F0B}"/>
    <cellStyle name="Note 7 6" xfId="10593" xr:uid="{2BBC0352-AB10-448D-8033-2BC6BF9461CB}"/>
    <cellStyle name="Note 7 6 2" xfId="10594" xr:uid="{E127F32A-5956-4416-AF5E-A9A4CDA63270}"/>
    <cellStyle name="Note 7 6_10. M - Group Capital ratio" xfId="10595" xr:uid="{A528A944-FDF4-4DB1-BEA0-9B01BA07D4E7}"/>
    <cellStyle name="Note 7 7" xfId="10596" xr:uid="{097E3AB1-DB26-4D14-8E02-D0F053EA7DEE}"/>
    <cellStyle name="Note 7_10. Group Solvency II ratio" xfId="10597" xr:uid="{D253A4DE-1E2D-4E2A-8480-F82209DD39B1}"/>
    <cellStyle name="Note 8" xfId="10598" xr:uid="{AE74A3CF-8F05-43CA-B852-A92953513A9E}"/>
    <cellStyle name="Note 8 10" xfId="10599" xr:uid="{7C8FE9D0-57EA-4480-BF04-771173AB504A}"/>
    <cellStyle name="Note 8 10 2" xfId="10600" xr:uid="{EBE3F6A5-1F75-444C-BFBE-34BD11C3A526}"/>
    <cellStyle name="Note 8 10 2 2" xfId="10601" xr:uid="{66D00B00-2201-4C71-9F2D-38CC7B37CDD8}"/>
    <cellStyle name="Note 8 10 2_10. M - Capitalization" xfId="10602" xr:uid="{3FB9BCD9-D1B5-44FC-9ADA-A8A9B7FB4F07}"/>
    <cellStyle name="Note 8 10 3" xfId="10603" xr:uid="{C79F39B2-6B57-4AB4-8E1C-597FB7C38C67}"/>
    <cellStyle name="Note 8 10 3 2" xfId="10604" xr:uid="{308ACB06-4A3C-4A61-9EB9-1A1BEFD25992}"/>
    <cellStyle name="Note 8 10 3_10. M - Capitalization" xfId="10605" xr:uid="{C8DD9876-53A5-4098-BC75-DEDA00099C0C}"/>
    <cellStyle name="Note 8 10 4" xfId="10606" xr:uid="{5A81C059-7C02-4288-8A67-58C12A56D802}"/>
    <cellStyle name="Note 8 10_10. Group Solvency II ratio" xfId="10607" xr:uid="{63C7DA06-E874-4E59-B0FA-FCC713673A89}"/>
    <cellStyle name="Note 8 11" xfId="10608" xr:uid="{05A9D26D-3BFA-45B9-BA32-1DFB93B958A3}"/>
    <cellStyle name="Note 8 11 2" xfId="10609" xr:uid="{DAA716D3-4DA9-4518-8CFC-A4361EEE8FB0}"/>
    <cellStyle name="Note 8 11 3" xfId="10610" xr:uid="{11482D82-E68D-47A3-9C6D-9CC32284A938}"/>
    <cellStyle name="Note 8 11_10. M - Capitalization" xfId="10611" xr:uid="{37CA7E66-C380-491B-AE62-F6AA1720A520}"/>
    <cellStyle name="Note 8 12" xfId="10612" xr:uid="{DF358CA6-481C-4547-B92E-32C1BE07CB85}"/>
    <cellStyle name="Note 8 12 2" xfId="10613" xr:uid="{72B16C82-5A6E-44A1-B16C-7F600383137F}"/>
    <cellStyle name="Note 8 12 3" xfId="10614" xr:uid="{9F59F61F-5762-47A6-9E25-85B291A8556F}"/>
    <cellStyle name="Note 8 12_10. M - Capitalization" xfId="10615" xr:uid="{CAB1F0E8-91BC-4D58-AE95-33FFE67A627E}"/>
    <cellStyle name="Note 8 13" xfId="10616" xr:uid="{76670242-6AF7-4BAD-ADAD-DB090D6555A6}"/>
    <cellStyle name="Note 8 14" xfId="10617" xr:uid="{51DE617C-7013-432B-9892-355BBD7C1B63}"/>
    <cellStyle name="Note 8 2" xfId="10618" xr:uid="{61E2AAA1-25A3-41D2-901A-53D98B992DE8}"/>
    <cellStyle name="Note 8 2 2" xfId="10619" xr:uid="{5F4C90BF-1E73-4035-9B91-FCE89D0658A8}"/>
    <cellStyle name="Note 8 2 2 2" xfId="10620" xr:uid="{B7D49936-A66C-463A-BAD8-AE3C0720F3E2}"/>
    <cellStyle name="Note 8 2 2_10. M - Capitalization" xfId="10621" xr:uid="{7D88476B-BFFC-47C9-AE54-054405469993}"/>
    <cellStyle name="Note 8 2 3" xfId="10622" xr:uid="{B84564A2-C48F-43D3-8DC8-8F7E76E417FB}"/>
    <cellStyle name="Note 8 2 3 2" xfId="10623" xr:uid="{B6D01E2C-BC52-4AEA-93CB-BC6D5E0ECC19}"/>
    <cellStyle name="Note 8 2 3_10. M - Capitalization" xfId="10624" xr:uid="{963CC976-9DE1-4C67-8BA8-A635673B9538}"/>
    <cellStyle name="Note 8 2 4" xfId="10625" xr:uid="{588C08D4-CB35-4AF9-89A7-A5D6EB7E1150}"/>
    <cellStyle name="Note 8 2_10. Group Solvency II ratio" xfId="10626" xr:uid="{8927B134-302C-4D42-8678-B6399A54420A}"/>
    <cellStyle name="Note 8 3" xfId="10627" xr:uid="{33BD1B4D-4E91-466C-888D-36FB746AF9E3}"/>
    <cellStyle name="Note 8 3 2" xfId="10628" xr:uid="{5B0A0E21-17E3-4D2E-9CEA-525726E2CA76}"/>
    <cellStyle name="Note 8 3 2 2" xfId="10629" xr:uid="{D4235600-4A36-4DC6-8F6A-D6D3C799A85E}"/>
    <cellStyle name="Note 8 3 2_10. M - Capitalization" xfId="10630" xr:uid="{148DE58C-B3CA-475E-B132-D48985995DAB}"/>
    <cellStyle name="Note 8 3 3" xfId="10631" xr:uid="{9B9C29DE-36FA-4329-9608-0417CFCA06F7}"/>
    <cellStyle name="Note 8 3 3 2" xfId="10632" xr:uid="{E2B71599-218F-4A45-AF5D-FF61CB759310}"/>
    <cellStyle name="Note 8 3 3_10. M - Capitalization" xfId="10633" xr:uid="{257E116B-64F2-4AC7-844E-7E0D1842A7A2}"/>
    <cellStyle name="Note 8 3 4" xfId="10634" xr:uid="{DF5356A5-B7E9-40F2-9439-509E96037489}"/>
    <cellStyle name="Note 8 3_10. Group Solvency II ratio" xfId="10635" xr:uid="{F11DB933-7BE8-4AB7-99B0-24C7362708CA}"/>
    <cellStyle name="Note 8 4" xfId="10636" xr:uid="{ED960394-1367-427D-81CB-8D9A7A1917DD}"/>
    <cellStyle name="Note 8 4 2" xfId="10637" xr:uid="{B3C8EA16-A4F3-4520-83EE-6DA880AFF4CD}"/>
    <cellStyle name="Note 8 4 2 2" xfId="10638" xr:uid="{F79A56FD-F479-4F78-AF87-C73E4DF2856E}"/>
    <cellStyle name="Note 8 4 2_10. M - Capitalization" xfId="10639" xr:uid="{8E9C9316-00C0-406F-8792-9E9057FCB707}"/>
    <cellStyle name="Note 8 4 3" xfId="10640" xr:uid="{7BD001B8-4B9C-4A43-B871-3641EF36430C}"/>
    <cellStyle name="Note 8 4 3 2" xfId="10641" xr:uid="{09EA5FF4-1943-47DE-A48D-F03E204071F3}"/>
    <cellStyle name="Note 8 4 3_10. M - Capitalization" xfId="10642" xr:uid="{1E4EE4C7-4761-47FC-BA23-2D78D71CDA9D}"/>
    <cellStyle name="Note 8 4 4" xfId="10643" xr:uid="{5024D3B5-52E5-4924-B6AF-2476A2223843}"/>
    <cellStyle name="Note 8 4_10. Group Solvency II ratio" xfId="10644" xr:uid="{93A5BD78-29CF-4221-9E03-FDE4D2608258}"/>
    <cellStyle name="Note 8 5" xfId="10645" xr:uid="{8DC88BB4-BE9F-475A-B7D1-E7D16B9F16C9}"/>
    <cellStyle name="Note 8 5 2" xfId="10646" xr:uid="{ECFB793D-6497-4F02-BC4D-EBC65E8F034E}"/>
    <cellStyle name="Note 8 5 2 2" xfId="10647" xr:uid="{359D4EE7-C6D0-43A8-A87E-DB0704C34E01}"/>
    <cellStyle name="Note 8 5 2_10. M - Capitalization" xfId="10648" xr:uid="{056CB987-0CFA-4FB5-9E6A-35E1B7789CFA}"/>
    <cellStyle name="Note 8 5 3" xfId="10649" xr:uid="{7DF94BE7-622C-492A-82E4-831B45217481}"/>
    <cellStyle name="Note 8 5 3 2" xfId="10650" xr:uid="{87A50295-C334-4D3E-BA75-64EB2C3BFC1C}"/>
    <cellStyle name="Note 8 5 3_10. M - Capitalization" xfId="10651" xr:uid="{1D054CF8-F0FC-499A-9730-629361E82069}"/>
    <cellStyle name="Note 8 5 4" xfId="10652" xr:uid="{EB46B248-A334-4B91-839A-51D0865339A7}"/>
    <cellStyle name="Note 8 5_10. Group Solvency II ratio" xfId="10653" xr:uid="{82A01973-FF2E-4044-A532-36C7980AE47B}"/>
    <cellStyle name="Note 8 6" xfId="10654" xr:uid="{5C4222C7-C6CE-4C98-BDA4-5C2A0D1200E2}"/>
    <cellStyle name="Note 8 6 2" xfId="10655" xr:uid="{C44E5BD3-AC97-4F83-A1F4-D385CE6A7706}"/>
    <cellStyle name="Note 8 6 2 2" xfId="10656" xr:uid="{976B931D-20F4-4B88-8097-8908532C5AA6}"/>
    <cellStyle name="Note 8 6 2_10. M - Capitalization" xfId="10657" xr:uid="{EE5F91A8-B374-4495-8776-B911E9FCD389}"/>
    <cellStyle name="Note 8 6 3" xfId="10658" xr:uid="{B21056EB-D0EE-45F1-8982-9F8B19CE3D41}"/>
    <cellStyle name="Note 8 6 3 2" xfId="10659" xr:uid="{7241A141-EAF4-426C-B100-A0C05164E4CD}"/>
    <cellStyle name="Note 8 6 3_10. M - Capitalization" xfId="10660" xr:uid="{98E14CBB-A896-4649-9068-66CAE72B14A8}"/>
    <cellStyle name="Note 8 6 4" xfId="10661" xr:uid="{ACAE4DE6-D3B8-43F0-9B7F-F984BAE81791}"/>
    <cellStyle name="Note 8 6_10. Group Solvency II ratio" xfId="10662" xr:uid="{54C17967-DED0-4E07-9769-3C1993344666}"/>
    <cellStyle name="Note 8 7" xfId="10663" xr:uid="{E4DF797F-BAAC-483C-A8BB-0901C4E0065B}"/>
    <cellStyle name="Note 8 7 2" xfId="10664" xr:uid="{E7500CE8-9C91-4D8C-8E2D-B7F3FC64C5B9}"/>
    <cellStyle name="Note 8 7 2 2" xfId="10665" xr:uid="{65A73D83-A21C-4371-9FDD-76D02F1797E8}"/>
    <cellStyle name="Note 8 7 2_10. M - Capitalization" xfId="10666" xr:uid="{DAAEEA9B-4E32-4198-B17C-B7BEC552F90A}"/>
    <cellStyle name="Note 8 7 3" xfId="10667" xr:uid="{41947115-6CE7-4075-AB00-0F46F6AE8DA8}"/>
    <cellStyle name="Note 8 7 3 2" xfId="10668" xr:uid="{D884B3A0-D76D-4767-9173-363857083E87}"/>
    <cellStyle name="Note 8 7 3_10. M - Capitalization" xfId="10669" xr:uid="{D37B0897-BC2B-480F-955D-2C9C0329E2FE}"/>
    <cellStyle name="Note 8 7 4" xfId="10670" xr:uid="{5008DCA7-0D87-42A8-A0D9-D98344CDF57F}"/>
    <cellStyle name="Note 8 7_10. Group Solvency II ratio" xfId="10671" xr:uid="{8F8111F0-CB0F-4425-8CFF-4BAA5C6C356B}"/>
    <cellStyle name="Note 8 8" xfId="10672" xr:uid="{CA24DD1E-88F0-4F0D-9381-A5EA770FBA72}"/>
    <cellStyle name="Note 8 8 2" xfId="10673" xr:uid="{43B1D9A8-B0EA-45DF-8B8E-F2EE9721B45A}"/>
    <cellStyle name="Note 8 8 2 2" xfId="10674" xr:uid="{D8EB00B0-95A8-4108-AB4D-65618387E0B8}"/>
    <cellStyle name="Note 8 8 2_10. M - Capitalization" xfId="10675" xr:uid="{40DEE444-9EE0-4365-8DF5-FE3B53D50B11}"/>
    <cellStyle name="Note 8 8 3" xfId="10676" xr:uid="{B62E8F18-DCC5-44DA-8098-ABB364B328EC}"/>
    <cellStyle name="Note 8 8 3 2" xfId="10677" xr:uid="{77A26616-813D-4ABA-B378-AFD10CAE3288}"/>
    <cellStyle name="Note 8 8 3_10. M - Capitalization" xfId="10678" xr:uid="{A2F1E069-AA5C-43DB-835A-BC321E189EA0}"/>
    <cellStyle name="Note 8 8 4" xfId="10679" xr:uid="{8D2D9BEA-50AE-4C1C-A07E-8FD156E88F56}"/>
    <cellStyle name="Note 8 8_10. Group Solvency II ratio" xfId="10680" xr:uid="{9D3C0281-327F-464B-87FF-8AD6C22390F1}"/>
    <cellStyle name="Note 8 9" xfId="10681" xr:uid="{07CDAFDC-4333-4F9E-AD9A-88930484DE3F}"/>
    <cellStyle name="Note 8 9 2" xfId="10682" xr:uid="{9A419C88-10F3-4666-8116-4E46EDB13524}"/>
    <cellStyle name="Note 8 9 2 2" xfId="10683" xr:uid="{2334877C-13BB-45D8-A0EF-D472204096C1}"/>
    <cellStyle name="Note 8 9 2_10. M - Capitalization" xfId="10684" xr:uid="{6579D218-AC07-4D94-9979-370E5B699751}"/>
    <cellStyle name="Note 8 9 3" xfId="10685" xr:uid="{08DF6F19-13FE-460B-BFF5-A868DA74EFEA}"/>
    <cellStyle name="Note 8 9 3 2" xfId="10686" xr:uid="{F80B1B29-30BE-48FA-921E-FA2BAAA109EB}"/>
    <cellStyle name="Note 8 9 3_10. M - Capitalization" xfId="10687" xr:uid="{14642BAB-4025-493B-8959-A68CA3698625}"/>
    <cellStyle name="Note 8 9 4" xfId="10688" xr:uid="{5B524FA1-DA69-445C-943C-AC05B1CA10A0}"/>
    <cellStyle name="Note 8 9_10. Group Solvency II ratio" xfId="10689" xr:uid="{9B8FF659-C691-4B3E-9ABD-68F440DEABE4}"/>
    <cellStyle name="Note 8_10. Group Solvency II ratio" xfId="10690" xr:uid="{BAD2694B-A338-4C1A-B172-68BE958FCB2B}"/>
    <cellStyle name="Note 9" xfId="10691" xr:uid="{65CD1FE2-E86D-4E70-B8CE-6808E54468BB}"/>
    <cellStyle name="Note 9 10" xfId="10692" xr:uid="{9B7D1509-698B-4329-A35D-EC0C47396D38}"/>
    <cellStyle name="Note 9 10 2" xfId="10693" xr:uid="{6F78F1DC-6043-4B4A-93C3-BFED0EE33B98}"/>
    <cellStyle name="Note 9 10 2 2" xfId="10694" xr:uid="{CB584E43-EC1D-4261-B77F-80CCCF58570D}"/>
    <cellStyle name="Note 9 10 2_10. M - Capitalization" xfId="10695" xr:uid="{653F9C3F-BA15-49A4-8CDB-9A39A395FF41}"/>
    <cellStyle name="Note 9 10 3" xfId="10696" xr:uid="{8441CEA0-808F-4714-8253-3D14CBED300F}"/>
    <cellStyle name="Note 9 10 3 2" xfId="10697" xr:uid="{0592179E-0754-4408-92CB-DF2FA308475B}"/>
    <cellStyle name="Note 9 10 3_10. M - Capitalization" xfId="10698" xr:uid="{DE080EF0-76B9-43D6-B3E7-2E69887CD376}"/>
    <cellStyle name="Note 9 10 4" xfId="10699" xr:uid="{BA28F96B-054C-4950-AFCA-DFB3F1800868}"/>
    <cellStyle name="Note 9 10_10. Group Solvency II ratio" xfId="10700" xr:uid="{E9029925-F984-4589-8227-B1671033FBA4}"/>
    <cellStyle name="Note 9 11" xfId="10701" xr:uid="{4EF764D4-B94E-455B-9F72-4146F6E3589A}"/>
    <cellStyle name="Note 9 11 2" xfId="10702" xr:uid="{FD411A9D-AEA3-45DB-BFA0-B30E80F43007}"/>
    <cellStyle name="Note 9 11 3" xfId="10703" xr:uid="{9473A607-3BAE-4380-8970-CEE555448CBD}"/>
    <cellStyle name="Note 9 11_10. M - Capitalization" xfId="10704" xr:uid="{4456504F-DC4C-42C7-9B1E-3E66610EFE5B}"/>
    <cellStyle name="Note 9 12" xfId="10705" xr:uid="{8BD92F35-BD01-4D8C-999B-2C6EE6CD2E0B}"/>
    <cellStyle name="Note 9 12 2" xfId="10706" xr:uid="{4BA0310A-AEAB-4849-8C53-5157C378C0EA}"/>
    <cellStyle name="Note 9 12 3" xfId="10707" xr:uid="{0BC4E9E2-054D-47F6-A24B-E75D68D798D7}"/>
    <cellStyle name="Note 9 12_10. M - Capitalization" xfId="10708" xr:uid="{EDF36CB9-47D9-4E23-B348-20B3B4CC63C6}"/>
    <cellStyle name="Note 9 13" xfId="10709" xr:uid="{80E2D686-5878-4865-99D1-7860CC20388E}"/>
    <cellStyle name="Note 9 14" xfId="10710" xr:uid="{81C38E5F-7180-465A-A004-C88544A63009}"/>
    <cellStyle name="Note 9 2" xfId="10711" xr:uid="{20E5A4D1-2490-49F5-8666-10833A5B2E8C}"/>
    <cellStyle name="Note 9 2 2" xfId="10712" xr:uid="{F345C10B-BDC1-4686-B717-3F1FB7A4238B}"/>
    <cellStyle name="Note 9 2 2 2" xfId="10713" xr:uid="{0807BBA1-C492-41E5-BE5E-E8889D7DD9AA}"/>
    <cellStyle name="Note 9 2 2_10. M - Capitalization" xfId="10714" xr:uid="{FF138F36-D3FC-4CD8-8AB2-08CB96EBB285}"/>
    <cellStyle name="Note 9 2 3" xfId="10715" xr:uid="{6FB81BBF-2DF0-4102-B8E2-973562A6C866}"/>
    <cellStyle name="Note 9 2 3 2" xfId="10716" xr:uid="{E867512C-0806-42E6-99FB-29F7587633A2}"/>
    <cellStyle name="Note 9 2 3_10. M - Capitalization" xfId="10717" xr:uid="{310A619F-3E17-4D87-A9A2-F19204771C97}"/>
    <cellStyle name="Note 9 2 4" xfId="10718" xr:uid="{123BB249-59B8-413B-B4B4-D1728D9FFB36}"/>
    <cellStyle name="Note 9 2_10. Group Solvency II ratio" xfId="10719" xr:uid="{613A3509-FC20-4A63-B071-AC36A2E472E4}"/>
    <cellStyle name="Note 9 3" xfId="10720" xr:uid="{979B8CC2-5648-49E6-86C8-D86158859788}"/>
    <cellStyle name="Note 9 3 2" xfId="10721" xr:uid="{B21F1FCB-5AB1-45FA-9725-D5C2BCBE067C}"/>
    <cellStyle name="Note 9 3 2 2" xfId="10722" xr:uid="{5649915D-356C-4711-9D0C-124105FDF7C1}"/>
    <cellStyle name="Note 9 3 2_10. M - Capitalization" xfId="10723" xr:uid="{CE49E684-1B8F-4B8D-9562-1D51645F536E}"/>
    <cellStyle name="Note 9 3 3" xfId="10724" xr:uid="{8537D5D4-D70E-4E20-8680-48CB59F0DAA8}"/>
    <cellStyle name="Note 9 3 3 2" xfId="10725" xr:uid="{74CB8F14-9DF9-41E3-82A0-B337CA5ED0CD}"/>
    <cellStyle name="Note 9 3 3_10. M - Capitalization" xfId="10726" xr:uid="{47881C01-6B47-4C8F-BAAE-0A5F63A45D19}"/>
    <cellStyle name="Note 9 3 4" xfId="10727" xr:uid="{D790930B-8CDF-4BE4-ADAE-EA9BCD49845E}"/>
    <cellStyle name="Note 9 3_10. Group Solvency II ratio" xfId="10728" xr:uid="{D1F19463-92C5-48E8-8C65-67B4148FF051}"/>
    <cellStyle name="Note 9 4" xfId="10729" xr:uid="{153E4279-0971-4C2B-B7E2-201F29BEC829}"/>
    <cellStyle name="Note 9 4 2" xfId="10730" xr:uid="{435D0208-DE69-4874-9756-DD0E0945A558}"/>
    <cellStyle name="Note 9 4 2 2" xfId="10731" xr:uid="{939513F6-FFF4-441B-AFC5-49E831C6003D}"/>
    <cellStyle name="Note 9 4 2_10. M - Capitalization" xfId="10732" xr:uid="{F5D97614-F6BC-40CE-964F-91F0AFD1B5BD}"/>
    <cellStyle name="Note 9 4 3" xfId="10733" xr:uid="{FD4063B8-9417-45C1-B74C-A54BFE100A1A}"/>
    <cellStyle name="Note 9 4 3 2" xfId="10734" xr:uid="{E37126AC-2AFA-4710-A792-06C5169AC505}"/>
    <cellStyle name="Note 9 4 3_10. M - Capitalization" xfId="10735" xr:uid="{7E7691C3-641A-4435-99A2-6C9A746D9877}"/>
    <cellStyle name="Note 9 4 4" xfId="10736" xr:uid="{B9853207-0EFB-4CC3-999B-DE61FD6992F3}"/>
    <cellStyle name="Note 9 4_10. Group Solvency II ratio" xfId="10737" xr:uid="{07A456B1-B630-4040-AED2-3BF3765BFD71}"/>
    <cellStyle name="Note 9 5" xfId="10738" xr:uid="{673B3C12-7E50-4B16-A5C8-8FE38DB22314}"/>
    <cellStyle name="Note 9 5 2" xfId="10739" xr:uid="{4ED994B1-7127-4170-83C9-D3D6C25BCE63}"/>
    <cellStyle name="Note 9 5 2 2" xfId="10740" xr:uid="{DBF730D4-04F5-4F87-8B11-0CD181CD6AA8}"/>
    <cellStyle name="Note 9 5 2_10. M - Capitalization" xfId="10741" xr:uid="{C4F2FD87-235B-4F61-953E-32174569AF29}"/>
    <cellStyle name="Note 9 5 3" xfId="10742" xr:uid="{E7F20213-92B4-4E48-B8EB-301CFB0E2CAA}"/>
    <cellStyle name="Note 9 5 3 2" xfId="10743" xr:uid="{B746EA44-30E6-45A8-B473-564DB30E2125}"/>
    <cellStyle name="Note 9 5 3_10. M - Capitalization" xfId="10744" xr:uid="{3087F7E0-67A3-4560-B58E-8E1291228A47}"/>
    <cellStyle name="Note 9 5 4" xfId="10745" xr:uid="{21827181-E3A7-414B-8C07-2B05E16F4058}"/>
    <cellStyle name="Note 9 5_10. Group Solvency II ratio" xfId="10746" xr:uid="{A8C7CCB2-8101-43EE-B786-D3F8D5982D16}"/>
    <cellStyle name="Note 9 6" xfId="10747" xr:uid="{B6693DEB-09B5-4DF8-8BD7-00650EF9D03E}"/>
    <cellStyle name="Note 9 6 2" xfId="10748" xr:uid="{FF6820F6-F2C8-4E48-B387-078A033EB8F2}"/>
    <cellStyle name="Note 9 6 2 2" xfId="10749" xr:uid="{D67853F1-7B35-4D91-870F-0160FCAC2536}"/>
    <cellStyle name="Note 9 6 2_10. M - Capitalization" xfId="10750" xr:uid="{A5EC8532-08B9-4B5D-9816-13296C4992F2}"/>
    <cellStyle name="Note 9 6 3" xfId="10751" xr:uid="{A42FC573-4E5B-4D02-B250-0078D3DB318B}"/>
    <cellStyle name="Note 9 6 3 2" xfId="10752" xr:uid="{A25261A8-1883-4CC4-856E-05A134EFFA91}"/>
    <cellStyle name="Note 9 6 3_10. M - Capitalization" xfId="10753" xr:uid="{A58149CF-2801-4710-97BD-EA54214FF3BB}"/>
    <cellStyle name="Note 9 6 4" xfId="10754" xr:uid="{45836FDA-49B4-4C3B-AB98-890D1EB4FEB4}"/>
    <cellStyle name="Note 9 6_10. Group Solvency II ratio" xfId="10755" xr:uid="{FC5B4582-8785-4C9E-A4BD-BD452D1715B8}"/>
    <cellStyle name="Note 9 7" xfId="10756" xr:uid="{9A599022-E724-4831-99E9-DC3FAC5B4D11}"/>
    <cellStyle name="Note 9 7 2" xfId="10757" xr:uid="{C85B8868-0FAA-4DA7-84E2-4C3023E8521D}"/>
    <cellStyle name="Note 9 7 2 2" xfId="10758" xr:uid="{827EDA68-B3FF-43A0-9D92-7D1780E4DE28}"/>
    <cellStyle name="Note 9 7 2_10. M - Capitalization" xfId="10759" xr:uid="{BFC80E29-C77C-4323-9631-64C74D09121A}"/>
    <cellStyle name="Note 9 7 3" xfId="10760" xr:uid="{B981E786-166B-4CB4-81E0-507FDAB3B486}"/>
    <cellStyle name="Note 9 7 3 2" xfId="10761" xr:uid="{070BA357-EECA-42BD-AD81-152405ED80F2}"/>
    <cellStyle name="Note 9 7 3_10. M - Capitalization" xfId="10762" xr:uid="{86463449-1748-4C27-82CD-6A215FFC3FEC}"/>
    <cellStyle name="Note 9 7 4" xfId="10763" xr:uid="{A32EBCA0-8EC4-411B-9855-6BF560C0D4A7}"/>
    <cellStyle name="Note 9 7_10. Group Solvency II ratio" xfId="10764" xr:uid="{E494D14F-17D4-4F81-B949-F05761179407}"/>
    <cellStyle name="Note 9 8" xfId="10765" xr:uid="{67C21001-4A5E-4F30-89A5-A0B14CC742F3}"/>
    <cellStyle name="Note 9 8 2" xfId="10766" xr:uid="{5D7B0B43-A51F-401E-8441-0B4842823683}"/>
    <cellStyle name="Note 9 8 2 2" xfId="10767" xr:uid="{01473D03-BD97-4DF9-A1D1-3398797D6502}"/>
    <cellStyle name="Note 9 8 2_10. M - Capitalization" xfId="10768" xr:uid="{E0D2DDB6-95D8-46BA-9EA2-E6419257FEEA}"/>
    <cellStyle name="Note 9 8 3" xfId="10769" xr:uid="{E53C661B-38BE-4134-9BAB-25E245CB694D}"/>
    <cellStyle name="Note 9 8 3 2" xfId="10770" xr:uid="{721EE07C-9F4E-463D-83A4-11EF6F9181A4}"/>
    <cellStyle name="Note 9 8 3_10. M - Capitalization" xfId="10771" xr:uid="{D5A56EF2-6339-419A-9A56-35845763F6DB}"/>
    <cellStyle name="Note 9 8 4" xfId="10772" xr:uid="{8D330B83-4073-4703-9D71-5F4292732E13}"/>
    <cellStyle name="Note 9 8_10. Group Solvency II ratio" xfId="10773" xr:uid="{8D16366C-6625-4DF9-B703-462CA2A127CB}"/>
    <cellStyle name="Note 9 9" xfId="10774" xr:uid="{DE46D003-2755-42A2-AA62-E04EA1876855}"/>
    <cellStyle name="Note 9 9 2" xfId="10775" xr:uid="{30840DA7-671B-473B-B72B-49E98E9FFFD2}"/>
    <cellStyle name="Note 9 9 2 2" xfId="10776" xr:uid="{B314C76B-7F23-4DA0-83F9-2BD9335A9C32}"/>
    <cellStyle name="Note 9 9 2_10. M - Capitalization" xfId="10777" xr:uid="{FAB2CB4F-698E-470D-9B59-A851C2B9A2FC}"/>
    <cellStyle name="Note 9 9 3" xfId="10778" xr:uid="{AC3C37DB-EBF6-4CC0-8792-D83DED3CFFA8}"/>
    <cellStyle name="Note 9 9 3 2" xfId="10779" xr:uid="{DDE42A4C-0E6D-4567-9825-164A80951A9B}"/>
    <cellStyle name="Note 9 9 3_10. M - Capitalization" xfId="10780" xr:uid="{1B11A510-2BD6-416D-B424-D899507F39EB}"/>
    <cellStyle name="Note 9 9 4" xfId="10781" xr:uid="{FCC7D294-BAC9-4CC9-BBB0-1DDFFFBDCCB4}"/>
    <cellStyle name="Note 9 9_10. Group Solvency II ratio" xfId="10782" xr:uid="{DEF4152E-D6BD-4B32-B741-734E9931A685}"/>
    <cellStyle name="Note 9_10. Group Solvency II ratio" xfId="10783" xr:uid="{B18DA4C9-93D4-45A1-A2CD-DA3CAC153976}"/>
    <cellStyle name="Notes" xfId="10784" xr:uid="{282DE7D2-FEDA-44B0-91E9-B0EEC519EBF4}"/>
    <cellStyle name="Notes 2" xfId="10785" xr:uid="{DB202885-87D8-4BCC-9446-5EAEE609ED19}"/>
    <cellStyle name="Notes 3" xfId="10786" xr:uid="{31625C9D-B75C-4B14-A7BA-BB8229B01E98}"/>
    <cellStyle name="Notes_08.02.15 Cap. Instr." xfId="10787" xr:uid="{539BBE75-EDB0-4439-8DFB-4FA4C81AB0C2}"/>
    <cellStyle name="Notitie" xfId="10788" xr:uid="{FBB0D641-7493-4AC6-855C-09D3346D67E2}"/>
    <cellStyle name="Notitie 2" xfId="10789" xr:uid="{09265CF5-D39E-47CA-9BC2-91A8461F81DC}"/>
    <cellStyle name="Notitie 2 2" xfId="10790" xr:uid="{725EFAEA-6E9F-478C-99AD-9D25057FE4B4}"/>
    <cellStyle name="Notitie 2_11.01.05 Remuneration" xfId="10791" xr:uid="{D5704F1A-F885-417D-A4BB-36F0300FE1C8}"/>
    <cellStyle name="Notitie 3" xfId="10792" xr:uid="{D24C0FC8-0B5B-416C-92DB-9C050BF81D60}"/>
    <cellStyle name="Notitie 3 2" xfId="10793" xr:uid="{9592F7CF-F68E-4057-9A4C-EFECBB7C6278}"/>
    <cellStyle name="Notitie 3_11.01.05 Remuneration" xfId="10794" xr:uid="{AD344AE8-31DA-4E2C-A51E-64126C0EE35D}"/>
    <cellStyle name="Notitie 4" xfId="10795" xr:uid="{A5AA632E-89D7-4980-A1C3-F9180BA11A6C}"/>
    <cellStyle name="Notitie_07.04.15 Industry concentr" xfId="10796" xr:uid="{33996D0B-4490-4904-B156-6E7648BDA968}"/>
    <cellStyle name="Number format" xfId="15" xr:uid="{0072A849-491B-4A67-AC06-67C5EEB16F8F}"/>
    <cellStyle name="Number format 16 5" xfId="13555" xr:uid="{3D7633EE-32B6-4427-88B7-80C229B08097}"/>
    <cellStyle name="Number format 16 5 2" xfId="17658" xr:uid="{4FAB9BDE-74D4-48F7-B034-9436C0A8B2ED}"/>
    <cellStyle name="Number format 16 6" xfId="12141" xr:uid="{85815843-E6EF-40C9-B303-38414FDD9591}"/>
    <cellStyle name="Number format 16 6 2" xfId="15596" xr:uid="{67315598-90B9-4939-85AE-E0EF802BF6F4}"/>
    <cellStyle name="Number format 16 6 3" xfId="16322" xr:uid="{2A0257FC-6B51-4E2B-9DE2-546E8E9691D9}"/>
    <cellStyle name="Number format 2" xfId="33" xr:uid="{824B6050-A8CD-4D0A-8EB8-D8B55A39FD6F}"/>
    <cellStyle name="Number format 2 2" xfId="12045" xr:uid="{44098112-994E-47D8-BBF1-7E89C01F6088}"/>
    <cellStyle name="Number format 2 2 2" xfId="14408" xr:uid="{096A7CCB-E1BA-4B11-9C20-A19D2C83F032}"/>
    <cellStyle name="Number format 2 2 3" xfId="16288" xr:uid="{794A741A-ECB4-4445-9924-718AE67CAB45}"/>
    <cellStyle name="Number format 2 2_NL Key Figures" xfId="17694" xr:uid="{A1015488-68A6-473E-91ED-1CF98433B0FE}"/>
    <cellStyle name="Number format 2 3" xfId="12440" xr:uid="{8B903017-0645-45AD-AC52-43498BB84766}"/>
    <cellStyle name="Number format 2 3 2" xfId="14451" xr:uid="{15F3A3C2-AFCC-41ED-B7B5-1FF4B69FFBD0}"/>
    <cellStyle name="Number format 2 3 3" xfId="16615" xr:uid="{DB0EFDF8-6375-48E2-95D1-226CD2FCBDFE}"/>
    <cellStyle name="Number format 2 3_NL Key Figures" xfId="17695" xr:uid="{82CF1F37-0AB9-4E2D-B8BE-DCCAAB11300F}"/>
    <cellStyle name="Number format 2 4" xfId="14279" xr:uid="{8E69F828-7B22-4D16-8E93-3AE33552BD1F}"/>
    <cellStyle name="Number format 2 5" xfId="14339" xr:uid="{752CAA9F-56DE-412A-9AE2-9122FA0C8FE0}"/>
    <cellStyle name="Number format 2_Addressable Expenses per RU" xfId="13739" xr:uid="{542300AF-6488-4B55-A0A3-EA880ABF6777}"/>
    <cellStyle name="Number format 3" xfId="12017" xr:uid="{7429CE4E-58A9-49B1-AEF6-05DBE6A21D86}"/>
    <cellStyle name="Number format 3 2" xfId="12061" xr:uid="{B70051C1-2522-42F8-B654-F9D2B763B4B7}"/>
    <cellStyle name="Number format 3 2 2" xfId="14424" xr:uid="{2927D853-3E65-4AA0-ACF0-2D6AFFC60928}"/>
    <cellStyle name="Number format 3 2 3" xfId="16304" xr:uid="{EDDA32B7-CBD4-4087-9E90-223E3A25C577}"/>
    <cellStyle name="Number format 3 2_NL Key Figures" xfId="17696" xr:uid="{907F9860-9A90-42DD-8F04-9763A3ABC43E}"/>
    <cellStyle name="Number format 3 3" xfId="14383" xr:uid="{393F0DC3-B7AC-4707-B14C-E9FBAC289219}"/>
    <cellStyle name="Number format 3 4" xfId="14323" xr:uid="{7A523546-8098-4F2E-B633-C02A137C1AE8}"/>
    <cellStyle name="Number format 3_Addressable Expenses per RU" xfId="13740" xr:uid="{5211AA65-D5CF-4CF4-BEE4-1AAAF0197839}"/>
    <cellStyle name="Number format 4" xfId="12034" xr:uid="{D7EDB6B4-5F7B-4A3F-AECC-418849E9B816}"/>
    <cellStyle name="Number format 4 2" xfId="14397" xr:uid="{25442FD6-86CA-43C6-9C6C-F2C6D148AD8E}"/>
    <cellStyle name="Number format 4 3" xfId="14311" xr:uid="{F60B19AF-4261-48E8-9021-63A18F706A01}"/>
    <cellStyle name="Number format 4_NL Key Figures" xfId="17697" xr:uid="{82BD5A97-A469-4D62-84AB-46DCDB575637}"/>
    <cellStyle name="Number format 5" xfId="12255" xr:uid="{ACE3A22D-9E0A-4AB5-BB92-9A6DF27E5AB9}"/>
    <cellStyle name="Number format 5 2" xfId="14442" xr:uid="{DE8F81C0-19DC-4BAB-A3DD-EC1B18B688EC}"/>
    <cellStyle name="Number format 5 3" xfId="16436" xr:uid="{D82602D6-D43F-4329-B209-92CD8F7EF07B}"/>
    <cellStyle name="Number format 5_NL Key Figures" xfId="17698" xr:uid="{C77529E5-24C4-4A00-B19D-C286F48B27DC}"/>
    <cellStyle name="Number format 6" xfId="14268" xr:uid="{62962106-D9A4-412E-AB80-12EB11442E68}"/>
    <cellStyle name="Number format 7" xfId="16280" xr:uid="{DB26500A-7135-4416-A6C3-9D29CEBE3A13}"/>
    <cellStyle name="Number format_10. M - Capitalization" xfId="10797" xr:uid="{69855C44-27DD-4E43-9714-533787327473}"/>
    <cellStyle name="Number_one_decimal" xfId="10798" xr:uid="{D057B1D8-A8A4-4757-BDCA-B9C06F12F364}"/>
    <cellStyle name="Numberformat" xfId="10799" xr:uid="{5D6693B5-772F-4B98-8079-A09FFC714A81}"/>
    <cellStyle name="Numberformat 2" xfId="10800" xr:uid="{7924FE26-9F13-4987-A623-6FAADB10893F}"/>
    <cellStyle name="NumberFormat 2 3" xfId="10801" xr:uid="{C53BBEA3-C6A8-4674-913E-2871D711F0C7}"/>
    <cellStyle name="Numberformat 2_10. M - Group Capital ratio" xfId="10802" xr:uid="{6350C893-8C64-4F99-A784-04C9C2415869}"/>
    <cellStyle name="Numberformat 3" xfId="10803" xr:uid="{809151CE-84FD-4367-AB9B-CE55FD5B937F}"/>
    <cellStyle name="Numberformat_10. M - Group Capital ratio" xfId="10804" xr:uid="{319A91E4-9A05-447F-91AA-3686575A05EE}"/>
    <cellStyle name="_x000f_O" xfId="10805" xr:uid="{EAE7F328-C440-49F4-BF90-024339DCC45A}"/>
    <cellStyle name="OF Data Bold" xfId="10806" xr:uid="{6B639794-B4A0-46A5-87A0-E4435AD841D1}"/>
    <cellStyle name="OF Data Bold 2" xfId="12349" xr:uid="{A0C78E6B-04EA-406B-BCD5-A71F076C6667}"/>
    <cellStyle name="OF Data Bold 2 2" xfId="15597" xr:uid="{5693D061-8F5B-45E8-9F63-251A68004341}"/>
    <cellStyle name="OF Data Bold 2 3" xfId="16530" xr:uid="{6B9E6164-1329-4FE0-8B4E-AFC816D87945}"/>
    <cellStyle name="OF Data Bold 3" xfId="12331" xr:uid="{7C6CB2F1-BEBF-45D2-A131-ED11C92BA85E}"/>
    <cellStyle name="OF Data Bold 3 2" xfId="15598" xr:uid="{055A9BA8-2C64-4581-8DC4-1EF8622A12EB}"/>
    <cellStyle name="OF Data Bold 3 3" xfId="16512" xr:uid="{AB3F13BF-DEB6-45A6-838C-07D4353854A5}"/>
    <cellStyle name="OF Data Bold 4" xfId="12256" xr:uid="{26E80843-26DC-4A81-9DE3-68598D95A8DF}"/>
    <cellStyle name="OF Data Bold 4 2" xfId="15599" xr:uid="{0446A31E-2834-47EF-8C67-90B8DB7B75DB}"/>
    <cellStyle name="OF Data Bold 4 3" xfId="16437" xr:uid="{3FA3569D-B764-41D3-BC06-15213F675242}"/>
    <cellStyle name="OF Data Bold_AAM Key figures - External" xfId="13516" xr:uid="{C6FD607D-9F42-425D-A719-07FE4702472C}"/>
    <cellStyle name="OF Header Bold" xfId="10807" xr:uid="{073200EA-FE50-4978-8ED7-480F225E1970}"/>
    <cellStyle name="OF Header Bold 2" xfId="12257" xr:uid="{6CCBF7C1-1DEC-4EE8-B311-86DBE12C4A04}"/>
    <cellStyle name="OF Header Bold 2 2" xfId="15600" xr:uid="{FEF55532-73CA-4C3C-9863-CC8F1B9083F3}"/>
    <cellStyle name="OF Header Bold 2 3" xfId="16438" xr:uid="{84BAD459-F221-48B7-84F6-9B4089EBC424}"/>
    <cellStyle name="OF Header Bold_AAM Key figures - External" xfId="13517" xr:uid="{A4467AC2-102A-439B-8670-EF819B917304}"/>
    <cellStyle name="OF Parental Header" xfId="10808" xr:uid="{5E53FA88-1C3D-49E9-A993-1AE01F8B12D9}"/>
    <cellStyle name="OF Parental Header 2" xfId="12258" xr:uid="{666B9B45-56C3-4FBC-8D94-CD78E2D873C6}"/>
    <cellStyle name="OF Parental Header 2 2" xfId="15601" xr:uid="{9A937701-8D43-4880-AFCE-6781F1EB8C1C}"/>
    <cellStyle name="OF Parental Header 2 3" xfId="16439" xr:uid="{ABDC4D17-8B25-4F93-8BE3-5416A8D148D4}"/>
    <cellStyle name="OF Parental Header_AAM Key figures - External" xfId="13518" xr:uid="{FCD719A6-659D-4A57-A8FF-105FF2049917}"/>
    <cellStyle name="Ongeldig" xfId="10809" xr:uid="{B25BAF7E-6589-4CBD-87C7-85C07D1B9D6D}"/>
    <cellStyle name="Ongeldig 2" xfId="10810" xr:uid="{838C8C55-7412-4D57-8CDF-2F7703D26E80}"/>
    <cellStyle name="Ongeldig_Addressable Expenses per RU" xfId="13741" xr:uid="{F31D80E3-0793-4C6B-876B-07E6B168B252}"/>
    <cellStyle name="Összesen" xfId="10811" xr:uid="{0D59964F-36CD-4E62-8D85-7AA3AD7FBF35}"/>
    <cellStyle name="Összesen 2" xfId="10812" xr:uid="{70166179-1018-46A1-8083-C1E4B193469D}"/>
    <cellStyle name="Összesen 3" xfId="10813" xr:uid="{68EF5956-6CFD-4645-BF74-6D81245D4C62}"/>
    <cellStyle name="Összesen 4" xfId="10814" xr:uid="{D50F5CAF-97D3-46BF-9D00-2EC530E5B6E8}"/>
    <cellStyle name="Összesen_10. Group Solvency II ratio" xfId="10815" xr:uid="{02B947D4-B3B0-4802-8D13-0564A50A2ADF}"/>
    <cellStyle name="Output" xfId="12112" builtinId="21" customBuiltin="1"/>
    <cellStyle name="Output 2" xfId="10816" xr:uid="{EC4195F0-E606-4164-A3A0-3BACB114E311}"/>
    <cellStyle name="Output 2 2" xfId="10817" xr:uid="{A6AA6EEE-100E-4731-817F-D67F5161668F}"/>
    <cellStyle name="Output 2 2 2" xfId="10818" xr:uid="{A4F40EA6-93DF-46BF-94E5-C73EAC1D6EBD}"/>
    <cellStyle name="Output 2 2 2 2" xfId="10819" xr:uid="{D25D94F8-7AE7-436F-AC0F-436DD6745A7E}"/>
    <cellStyle name="Output 2 2 2 3" xfId="10820" xr:uid="{46A62FB8-69E0-4580-8445-53A0C55401E7}"/>
    <cellStyle name="Output 2 2 2_10. M - Group Capital ratio" xfId="10821" xr:uid="{3AF5438A-DC29-4667-ACA8-61BB544C01D1}"/>
    <cellStyle name="Output 2 2 3" xfId="10822" xr:uid="{F6444524-EE06-4D30-9E0D-EC74B92CBF1C}"/>
    <cellStyle name="Output 2 2 4" xfId="10823" xr:uid="{B04231F0-C3DB-49A3-92B5-A54B5A6A1604}"/>
    <cellStyle name="Output 2 2_10. M - Capitalization" xfId="10824" xr:uid="{5E441DE2-6A41-4C94-85A4-581D8BE4C9FC}"/>
    <cellStyle name="Output 2 3" xfId="10825" xr:uid="{4787D541-EBA4-47D2-A9E7-4C486F8D8B6F}"/>
    <cellStyle name="Output 2 3 2" xfId="10826" xr:uid="{45720125-D986-4778-A8ED-2A0F61CED760}"/>
    <cellStyle name="Output 2 3 3" xfId="10827" xr:uid="{3182F8E3-0AAB-4820-B919-297C41A240EA}"/>
    <cellStyle name="Output 2 3_10. M - Capitalization" xfId="10828" xr:uid="{519F99B7-5063-4060-8632-BCB76F1B9AE1}"/>
    <cellStyle name="Output 2 4" xfId="10829" xr:uid="{83435B10-B945-4FF4-83BA-CDEBA367FB28}"/>
    <cellStyle name="Output 2 5" xfId="10830" xr:uid="{A3C90340-5A05-4F62-A078-14BCFFE23407}"/>
    <cellStyle name="Output 2_10. Group Solvency II ratio" xfId="10831" xr:uid="{47EFE22A-6891-428A-BFCE-7834361B61D5}"/>
    <cellStyle name="Output 3" xfId="10832" xr:uid="{31B09F3E-770A-4901-A7FD-C295869FDB1C}"/>
    <cellStyle name="Output 3 2" xfId="10833" xr:uid="{B7F21D84-A74E-4C72-993D-2715632B557A}"/>
    <cellStyle name="Output 3 2 2" xfId="10834" xr:uid="{9C47383C-D38B-4D26-8177-1010839560EC}"/>
    <cellStyle name="Output 3 2 2 2" xfId="10835" xr:uid="{841575EE-30A7-47FE-8A35-4294CCA807E3}"/>
    <cellStyle name="Output 3 2 2 3" xfId="10836" xr:uid="{C3D85274-8E2A-4DE8-9666-68EADE177676}"/>
    <cellStyle name="Output 3 2 2_10. M - Group Capital ratio" xfId="10837" xr:uid="{511DBF9B-B61F-437B-9D90-A1AE6541309F}"/>
    <cellStyle name="Output 3 2 3" xfId="10838" xr:uid="{3A2C6828-9E7A-4475-B245-74CEC3EECF1F}"/>
    <cellStyle name="Output 3 2 4" xfId="10839" xr:uid="{52FB0505-C217-4B05-B21A-2E69A64862CB}"/>
    <cellStyle name="Output 3 2_10. M - Capitalization" xfId="10840" xr:uid="{4D702CAA-21FF-41EE-855D-4DF49871C2EF}"/>
    <cellStyle name="Output 3 3" xfId="10841" xr:uid="{9F0AA8AA-36C9-4A94-BED0-EF0FA1BD698E}"/>
    <cellStyle name="Output 3 3 2" xfId="10842" xr:uid="{ECAEFE77-EEFA-4999-8205-BA03391C5FB0}"/>
    <cellStyle name="Output 3 3 3" xfId="10843" xr:uid="{C0BFB9BC-B0EA-456F-A115-7B65E018F11E}"/>
    <cellStyle name="Output 3 3_10. M - Group Capital ratio" xfId="10844" xr:uid="{65E8641D-7526-421B-9597-5773D26A8875}"/>
    <cellStyle name="Output 3 4" xfId="10845" xr:uid="{15895965-DA58-4744-861B-908C25DD455D}"/>
    <cellStyle name="Output 3 5" xfId="10846" xr:uid="{18E7C546-4A86-4EFC-A424-8CD79AA6DD28}"/>
    <cellStyle name="Output 3_10. M - Capitalization" xfId="10847" xr:uid="{ACE066F1-5F25-43B5-AE74-5E733DCB734E}"/>
    <cellStyle name="Output 4" xfId="10848" xr:uid="{FB52AFD8-A1D8-4BA9-9DC9-C8594721A01A}"/>
    <cellStyle name="Output 4 2" xfId="10849" xr:uid="{324B5F2B-67FF-4726-9141-6C277728B9D3}"/>
    <cellStyle name="Output 4 2 2" xfId="10850" xr:uid="{76B03D54-A05C-4F68-912D-0868A8E3435E}"/>
    <cellStyle name="Output 4 2 2 2" xfId="10851" xr:uid="{F24588A4-4F9C-46B2-A8EA-862A52355555}"/>
    <cellStyle name="Output 4 2 2 3" xfId="10852" xr:uid="{BBEC2E99-9A47-4DCC-8ECB-5016AE6AA571}"/>
    <cellStyle name="Output 4 2 2_10. M - Group Capital ratio" xfId="10853" xr:uid="{1476EB5F-9C24-4291-9CDC-4E3647F51324}"/>
    <cellStyle name="Output 4 2 3" xfId="10854" xr:uid="{12872CE8-C3C6-41CF-B20F-6BB31BAEC1F4}"/>
    <cellStyle name="Output 4 2 4" xfId="10855" xr:uid="{F71A0C5D-B343-40EE-9553-4EC408AFB844}"/>
    <cellStyle name="Output 4 2_10. M - Group Capital ratio" xfId="10856" xr:uid="{C28B351F-124D-4E12-A99B-9B7152F64C1B}"/>
    <cellStyle name="Output 4 3" xfId="10857" xr:uid="{D82D6AA5-C86F-4950-9C23-9798DC9955AD}"/>
    <cellStyle name="Output 4 3 2" xfId="10858" xr:uid="{149E33D1-3962-4286-BBE4-F116DE00EC98}"/>
    <cellStyle name="Output 4 3 3" xfId="10859" xr:uid="{94171D3A-8E55-4AE8-94E5-197C507B2B69}"/>
    <cellStyle name="Output 4 3_10. M - Group Capital ratio" xfId="10860" xr:uid="{DF1E1894-B56A-4FCB-B282-95531E5965FE}"/>
    <cellStyle name="Output 4 4" xfId="10861" xr:uid="{3BB66C2D-D85C-4C53-A7AA-3AD9799968A7}"/>
    <cellStyle name="Output 4 5" xfId="10862" xr:uid="{6F1293EA-6F3A-466D-8DCA-783C97BA75F5}"/>
    <cellStyle name="Output 4_10. M - Capitalization" xfId="10863" xr:uid="{2A6846DB-2311-4084-8959-A588AFFF3AD6}"/>
    <cellStyle name="Output 5" xfId="10864" xr:uid="{1052EEE8-00C7-432A-8ADF-A372A5F03A69}"/>
    <cellStyle name="Output 5 2" xfId="10865" xr:uid="{6D037EB4-7954-4CB7-A842-ED59C2B9BBB8}"/>
    <cellStyle name="Output 5 2 2" xfId="10866" xr:uid="{BA1DCEBC-C94D-4C66-9724-CE1977EE77C2}"/>
    <cellStyle name="Output 5 2 3" xfId="10867" xr:uid="{408D82E9-9E54-4546-A715-208C1E49D9A1}"/>
    <cellStyle name="Output 5 2_10. M - Group Capital ratio" xfId="10868" xr:uid="{609A2D20-3AF8-48E0-B785-94FF8F9D95ED}"/>
    <cellStyle name="Output 5 3" xfId="10869" xr:uid="{8A114FC5-11C3-4F36-BDA2-BB77792C991B}"/>
    <cellStyle name="Output 5 4" xfId="10870" xr:uid="{4455C406-5E22-4772-9278-1F72DD4EEC85}"/>
    <cellStyle name="Output 5_10. M - Capitalization" xfId="10871" xr:uid="{67326792-04DB-4B4E-A523-79940F15AF28}"/>
    <cellStyle name="Output 6" xfId="10872" xr:uid="{FD02C210-D209-4F03-ACF2-A9B5975004F0}"/>
    <cellStyle name="Output 7" xfId="10873" xr:uid="{B7DE9AD5-8055-48BC-821A-3BAF5F037D2E}"/>
    <cellStyle name="Output Amounts" xfId="10874" xr:uid="{4BBC1E37-2820-4006-B3F0-BB1DCB622972}"/>
    <cellStyle name="Output Column Headings" xfId="10875" xr:uid="{D233BBE1-042C-4137-AB25-EE10C33D5B8E}"/>
    <cellStyle name="Output Line Items" xfId="10876" xr:uid="{B4AB4F36-0781-49A4-96CE-F571C772FEB1}"/>
    <cellStyle name="Output Percent" xfId="10877" xr:uid="{B970EED8-170B-41A8-BF9A-D63B5FABD645}"/>
    <cellStyle name="Output Report Heading" xfId="10878" xr:uid="{F9AF11D3-1DFA-413A-82E8-AE2F2CACE0B4}"/>
    <cellStyle name="Output Report Title" xfId="10879" xr:uid="{884B2D93-3038-4CE9-ADC4-B596F5182DF3}"/>
    <cellStyle name="Percent" xfId="12005" builtinId="5"/>
    <cellStyle name="Percent [0]" xfId="10880" xr:uid="{30725DEB-A130-46E7-9AA7-3DA5AEA23356}"/>
    <cellStyle name="Percent [00]" xfId="10881" xr:uid="{FEAE4C71-EFA2-4AA9-AB4A-8EA3343166F8}"/>
    <cellStyle name="Percent [00] 2" xfId="10882" xr:uid="{1AC86262-9EE2-460A-871C-348A5A337E97}"/>
    <cellStyle name="Percent [00]_Addressable Expenses per RU" xfId="13742" xr:uid="{D9F9FD8E-8DB7-4D0A-8CE8-B13A2DC60D7C}"/>
    <cellStyle name="Percent [2]" xfId="10883" xr:uid="{E196A48C-407A-459A-9331-A37832F0799A}"/>
    <cellStyle name="Percent 10" xfId="10884" xr:uid="{1818E6A4-A364-456C-9436-DDC958A90E5E}"/>
    <cellStyle name="Percent 10 2" xfId="12667" xr:uid="{3D055D65-EB79-4A32-BACF-B46CC680F252}"/>
    <cellStyle name="Percent 10 2 2" xfId="15602" xr:uid="{5BD55E98-7AB4-44AB-A202-F6A41D9E35F6}"/>
    <cellStyle name="Percent 10 2 3" xfId="16839" xr:uid="{F201ED54-0192-4C7B-9C8F-929444A8D70D}"/>
    <cellStyle name="Percent 10_Addressable Expenses per RU" xfId="13743" xr:uid="{F5E99DC0-5D98-4AF2-B86A-A4A093E41948}"/>
    <cellStyle name="Percent 11" xfId="10885" xr:uid="{AD5973CF-C557-4343-9D1C-48B093DB77FB}"/>
    <cellStyle name="Percent 11 2" xfId="12668" xr:uid="{87FDB6A2-076B-4B8D-BC86-1A1D0C1C94B8}"/>
    <cellStyle name="Percent 11 2 2" xfId="15603" xr:uid="{350606C9-A0B0-4298-ADE2-C9B88CAC0AC3}"/>
    <cellStyle name="Percent 11 2 3" xfId="16840" xr:uid="{02062032-4461-414A-928F-D70E0EE48DD0}"/>
    <cellStyle name="Percent 11_Addressable Expenses per RU" xfId="13744" xr:uid="{C8182D11-42E2-4D87-9B16-46E2946C1BFE}"/>
    <cellStyle name="Percent 12" xfId="10886" xr:uid="{4C22D265-56BF-486D-9810-21C6F11A6176}"/>
    <cellStyle name="Percent 12 2" xfId="12669" xr:uid="{C436AB9D-428C-4AC1-97CF-8AC02A84068A}"/>
    <cellStyle name="Percent 12 2 2" xfId="15604" xr:uid="{FA09C3B4-0941-46A9-AE66-ACC3B23DB743}"/>
    <cellStyle name="Percent 12 2 3" xfId="16841" xr:uid="{6E05828B-44B9-4301-BF73-8A6AE45933E4}"/>
    <cellStyle name="Percent 12_Addressable Expenses per RU" xfId="13745" xr:uid="{21FEA04C-0BAD-404B-B519-2267453169B8}"/>
    <cellStyle name="Percent 13" xfId="10887" xr:uid="{156FE0C9-B930-4EF6-A84D-DAE8D1D7D5D9}"/>
    <cellStyle name="Percent 13 2" xfId="10888" xr:uid="{470486A9-0799-4742-89A1-A91FA0823D67}"/>
    <cellStyle name="Percent 13 2 2" xfId="13746" xr:uid="{258823A8-C3FD-49F2-83C6-1EB8C398128E}"/>
    <cellStyle name="Percent 13 2_Addressable Expenses per RU" xfId="13747" xr:uid="{C99BF646-B564-4874-8A98-2E79498FC0B6}"/>
    <cellStyle name="Percent 13 3" xfId="13748" xr:uid="{A082DBB4-38AC-4C96-A13B-9A09447CC514}"/>
    <cellStyle name="Percent 13_10. M - Capitalization" xfId="10889" xr:uid="{941A814A-068B-47C4-BB0A-C1F6D50803F7}"/>
    <cellStyle name="Percent 14" xfId="10890" xr:uid="{75D7CD96-90E5-4490-8227-1060D758505D}"/>
    <cellStyle name="Percent 14 2" xfId="10891" xr:uid="{2196B1B4-DF30-4192-8876-DF53C01CD6A7}"/>
    <cellStyle name="Percent 14 2 2" xfId="13749" xr:uid="{52F9F6B7-5645-4B43-9D13-C1CB48091499}"/>
    <cellStyle name="Percent 14 2_Addressable Expenses per RU" xfId="13750" xr:uid="{440D1074-FB92-4272-9A6E-F97A7E0282F3}"/>
    <cellStyle name="Percent 14 3" xfId="13751" xr:uid="{AECF3047-63AE-4EA9-A447-3DCE82C6B43A}"/>
    <cellStyle name="Percent 14_10. M - Capitalization" xfId="10892" xr:uid="{57B11784-E863-43D3-8C39-89C0783949E1}"/>
    <cellStyle name="Percent 15" xfId="29" xr:uid="{730F6CEB-33D2-4DCF-8941-B5544ECB7BF1}"/>
    <cellStyle name="Percent 15 2" xfId="12012" xr:uid="{50F1C06E-CCFC-49E4-88FC-6858C9DAC0DD}"/>
    <cellStyle name="Percent 15 3" xfId="12043" xr:uid="{BA0EF514-47B6-42D4-91D8-873EC6509CFA}"/>
    <cellStyle name="Percent 15 3 2" xfId="14406" xr:uid="{F81D3A81-E5C6-40DF-9B89-4284EAF6AE8A}"/>
    <cellStyle name="Percent 15 3 3" xfId="14304" xr:uid="{DF884AA8-56DB-46E6-B3AC-275D760D502A}"/>
    <cellStyle name="Percent 15 3_NL Key Figures" xfId="17699" xr:uid="{0360D0C4-79BD-4BDD-B86F-C6D6FD26A0AC}"/>
    <cellStyle name="Percent 15 4" xfId="14277" xr:uid="{9AC86E0F-29AF-44DC-8114-63546A6F9E1B}"/>
    <cellStyle name="Percent 15 5" xfId="14341" xr:uid="{8807679A-BA64-4A8D-81E2-12338109B166}"/>
    <cellStyle name="Percent 15_Addressable Expenses per RU" xfId="13752" xr:uid="{93874E97-1490-4999-9124-CEC5AB0A3029}"/>
    <cellStyle name="Percent 16" xfId="12011" xr:uid="{9E82D8FF-3655-4800-B2BB-A9E4CE03B36B}"/>
    <cellStyle name="Percent 16 2" xfId="12057" xr:uid="{9AF1D281-685A-4E34-A1F8-F54D50A35F09}"/>
    <cellStyle name="Percent 16 2 2" xfId="14420" xr:uid="{99626CA5-C5FE-4959-9413-892BF3391DD8}"/>
    <cellStyle name="Percent 16 2 3" xfId="16300" xr:uid="{816AB889-5141-4172-A03A-CA6781E99E50}"/>
    <cellStyle name="Percent 16 2_NL Key Figures" xfId="17700" xr:uid="{59487F5E-6915-49E5-8740-3647AA9F117F}"/>
    <cellStyle name="Percent 16 3" xfId="12073" xr:uid="{1AD230F3-2F5D-414C-917D-0E28B3CD7111}"/>
    <cellStyle name="Percent 16 3 2" xfId="14436" xr:uid="{878FC0A0-8C4C-4B1C-9185-BC7291FC8C3B}"/>
    <cellStyle name="Percent 16 3 3" xfId="16316" xr:uid="{95466E25-9E8D-4201-B1C7-A55D097FC2AC}"/>
    <cellStyle name="Percent 16 3_NL Key Figures" xfId="17701" xr:uid="{988C854E-0D80-4AAE-B272-855F805B61D9}"/>
    <cellStyle name="Percent 16 4" xfId="12186" xr:uid="{CFF24173-FD74-435A-8888-16CF5E087A49}"/>
    <cellStyle name="Percent 16 4 2" xfId="15605" xr:uid="{033F0069-C01B-4AC5-A422-2A8906DF9F9B}"/>
    <cellStyle name="Percent 16 4 3" xfId="16367" xr:uid="{6552C1C8-1A3C-4F98-936F-7C9AAE19A1B4}"/>
    <cellStyle name="Percent 16 5" xfId="14379" xr:uid="{6E83B20E-3CD7-48ED-862D-F82DB9B5B495}"/>
    <cellStyle name="Percent 16 6" xfId="14327" xr:uid="{F886B627-9608-4838-AC1D-240AAA09E790}"/>
    <cellStyle name="Percent 16_Consolidated BS &amp; RGI" xfId="16264" xr:uid="{42BBF112-AF6E-48B5-BAC3-36F3D196ADC4}"/>
    <cellStyle name="Percent 17" xfId="12020" xr:uid="{6C0C022C-CCBC-4ADD-93CE-166832BAB46F}"/>
    <cellStyle name="Percent 17 2" xfId="12064" xr:uid="{F1B585E5-7600-4A57-BECC-07BC57679F3D}"/>
    <cellStyle name="Percent 17 2 2" xfId="14427" xr:uid="{0CC6B363-2C31-4EA6-A9B5-C4AF8262B92C}"/>
    <cellStyle name="Percent 17 2 3" xfId="16307" xr:uid="{25216F78-5DA2-438E-B49D-90C13CD1CA13}"/>
    <cellStyle name="Percent 17 2_NL Key Figures" xfId="17702" xr:uid="{ACAD0090-A153-41A7-9D0D-A2F079D4F70D}"/>
    <cellStyle name="Percent 17 3" xfId="14386" xr:uid="{2BE33C51-6CBE-48DA-A31D-63F2F68CC2A6}"/>
    <cellStyle name="Percent 17 4" xfId="14320" xr:uid="{C8F1DDE1-B3EA-4E3D-B7EA-904BE2DC5720}"/>
    <cellStyle name="Percent 17_Consolidated BS &amp; RGI" xfId="16265" xr:uid="{3DF0B2E1-F04C-4CED-8F6E-D716301034DC}"/>
    <cellStyle name="Percent 18" xfId="10893" xr:uid="{0C2FE59B-A099-4F26-96E6-47A2F5C2D756}"/>
    <cellStyle name="Percent 18 2" xfId="10894" xr:uid="{C3C82DD6-E4E4-4921-8053-FF162203E41F}"/>
    <cellStyle name="Percent 18 3" xfId="10895" xr:uid="{25271379-47DC-4E6E-9F69-A5BFD856827F}"/>
    <cellStyle name="Percent 18 4" xfId="12002" xr:uid="{CA7D79E0-9958-4F79-BB07-D6B447349AF8}"/>
    <cellStyle name="Percent 18_10. M - Capitalization" xfId="10896" xr:uid="{8B9BA0B7-DDBF-4DE5-B8DB-3F629A070048}"/>
    <cellStyle name="Percent 19" xfId="12022" xr:uid="{2E468DB9-1BE1-4F5F-8288-92E717907FA6}"/>
    <cellStyle name="Percent 19 2" xfId="12065" xr:uid="{EBEF0134-05DD-49E5-8488-CE7CF9952D32}"/>
    <cellStyle name="Percent 19 2 2" xfId="14428" xr:uid="{1593FDEF-5BE6-4E37-9E3E-1792D55EF370}"/>
    <cellStyle name="Percent 19 2 3" xfId="16308" xr:uid="{5B9EC29B-9814-493D-A71E-896658687C35}"/>
    <cellStyle name="Percent 19 2_NL Key Figures" xfId="17703" xr:uid="{D0094FD8-CA13-46F6-945A-007EADF0C2F7}"/>
    <cellStyle name="Percent 19 3" xfId="14387" xr:uid="{9228E60D-B4FF-4545-8E5F-319A3EFD7560}"/>
    <cellStyle name="Percent 19 4" xfId="14319" xr:uid="{46361373-B1FF-4C5B-AD78-A1E6D2018FA8}"/>
    <cellStyle name="Percent 19_Consolidated BS &amp; RGI" xfId="16266" xr:uid="{D11723F4-7EA0-4619-9F88-359D9AF5C3CF}"/>
    <cellStyle name="Percent 2" xfId="10" xr:uid="{5AE2AC5D-5D5F-48F8-9AE0-DFDD29DFFFCF}"/>
    <cellStyle name="Percent 2 10" xfId="12285" xr:uid="{012D2D2D-1E50-4145-8DCB-17CBC8EF994E}"/>
    <cellStyle name="Percent 2 10 2" xfId="15606" xr:uid="{4501637B-CB0B-45D4-95B4-C979506FA4DE}"/>
    <cellStyle name="Percent 2 10 3" xfId="16466" xr:uid="{F3DE017E-E190-4346-B30D-234E27D7D52B}"/>
    <cellStyle name="Percent 2 2" xfId="10897" xr:uid="{F1EFCC81-FD16-4F00-8DE6-60C4A36333FC}"/>
    <cellStyle name="Percent 2 2 2" xfId="10898" xr:uid="{F5ECD160-87EF-4782-BF17-F4E050218990}"/>
    <cellStyle name="Percent 2 2 2 2" xfId="12535" xr:uid="{DE8C3406-DDEF-4DFC-8E4C-8807E47E4AC1}"/>
    <cellStyle name="Percent 2 2 2 2 2" xfId="15607" xr:uid="{638014CB-417C-44D4-B4C9-D75D83AB2680}"/>
    <cellStyle name="Percent 2 2 2 2 3" xfId="16709" xr:uid="{6BCED8B0-A409-4A66-8E1E-1465CAD7C24B}"/>
    <cellStyle name="Percent 2 2 2 3" xfId="12671" xr:uid="{B3DA8D46-AAFF-49FC-A257-27601C0C6C42}"/>
    <cellStyle name="Percent 2 2 2 3 2" xfId="15608" xr:uid="{B8BD4709-A26F-42A8-805A-1438AAD24963}"/>
    <cellStyle name="Percent 2 2 2 3 3" xfId="16843" xr:uid="{D9BEE65E-2302-45DC-AB6A-91CFB4AABB87}"/>
    <cellStyle name="Percent 2 2 2 4" xfId="12334" xr:uid="{59C6B08D-56D1-4A1D-BAEB-EFDB82D54DBB}"/>
    <cellStyle name="Percent 2 2 2 4 2" xfId="15609" xr:uid="{AF417DEE-54DD-42A7-A0B7-526A7D6DB3E1}"/>
    <cellStyle name="Percent 2 2 2 4 3" xfId="16515" xr:uid="{19525D71-FF1F-4CC9-85A3-FBA053459EFD}"/>
    <cellStyle name="Percent 2 2 2_NL Key Figures - External" xfId="13143" xr:uid="{D15EAF8C-EE7B-4896-8C6A-FC5CAE0D345D}"/>
    <cellStyle name="Percent 2 2 3" xfId="12469" xr:uid="{C7E2847D-E1A8-4F3F-B4E8-BDE81EE08C93}"/>
    <cellStyle name="Percent 2 2 3 2" xfId="15610" xr:uid="{ADBE34F0-7F1B-4422-8B6A-6FE8F8F25785}"/>
    <cellStyle name="Percent 2 2 3 3" xfId="16644" xr:uid="{D17655B2-E4C8-4922-AC6A-8C0BBBC19C89}"/>
    <cellStyle name="Percent 2 2 4" xfId="12595" xr:uid="{98FE9B6C-0D5E-4446-BB36-1E1FDBA5D22E}"/>
    <cellStyle name="Percent 2 2 4 2" xfId="15611" xr:uid="{3DB76E86-819D-441C-AFF4-41F41FCBF3F2}"/>
    <cellStyle name="Percent 2 2 4 3" xfId="16767" xr:uid="{C0C8D176-5333-4406-A601-A53CCD1DCB11}"/>
    <cellStyle name="Percent 2 2 5" xfId="12165" xr:uid="{D0AA1C68-D1A5-4018-9CA0-49BEE3F010AE}"/>
    <cellStyle name="Percent 2 2 5 2" xfId="15612" xr:uid="{3FF5CB5A-168D-4BAE-86F0-3CABD411AFDB}"/>
    <cellStyle name="Percent 2 2 5 3" xfId="16346" xr:uid="{855C4C7F-E8EA-42B6-A730-7B489F353222}"/>
    <cellStyle name="Percent 2 2_10. M - Capitalization" xfId="10899" xr:uid="{FB2FECFB-FA73-4997-8C52-0CE2A4C0BA74}"/>
    <cellStyle name="Percent 2 3" xfId="10900" xr:uid="{E2CD8613-D894-4B23-A058-0CD0F1149667}"/>
    <cellStyle name="Percent 2 3 10" xfId="12846" xr:uid="{961B9329-A12D-43EF-AF8C-A585DDDEC8CC}"/>
    <cellStyle name="Percent 2 3 10 2" xfId="15613" xr:uid="{FA72B639-95FA-40DF-A988-D6B07255AB21}"/>
    <cellStyle name="Percent 2 3 10 3" xfId="17018" xr:uid="{E5823AA8-1B40-4607-A7A5-787F35482CE5}"/>
    <cellStyle name="Percent 2 3 2" xfId="10901" xr:uid="{7AC77289-3AD6-4B5D-BD27-1EC0EB7F392A}"/>
    <cellStyle name="Percent 2 3 2 2" xfId="12713" xr:uid="{23C88612-9D2D-48B2-A7D1-AF4077E865A7}"/>
    <cellStyle name="Percent 2 3 2 2 2" xfId="15614" xr:uid="{33A9D3E4-DC8E-4F17-B34C-CDC05D87B17C}"/>
    <cellStyle name="Percent 2 3 2 2 3" xfId="16885" xr:uid="{6FA41E9E-9D0C-467B-B85C-9D1A04997981}"/>
    <cellStyle name="Percent 2 3 2 3" xfId="12672" xr:uid="{976E9867-2DDF-4646-B947-F9F949682B33}"/>
    <cellStyle name="Percent 2 3 2 3 2" xfId="15615" xr:uid="{28465E47-9E73-494E-AB5D-F65E1BC03134}"/>
    <cellStyle name="Percent 2 3 2 3 3" xfId="16844" xr:uid="{62AEA479-7BF3-4F6A-8D5F-37373DD40D76}"/>
    <cellStyle name="Percent 2 3 2 4" xfId="12536" xr:uid="{559DE8A2-AA81-4343-8F23-55135FCEDA07}"/>
    <cellStyle name="Percent 2 3 2 4 2" xfId="15616" xr:uid="{B6BA117E-17A2-4033-A4D7-80734B7D156F}"/>
    <cellStyle name="Percent 2 3 2 4 3" xfId="16710" xr:uid="{6F0007B8-1D88-4D31-BB6F-24ED426A2FCD}"/>
    <cellStyle name="Percent 2 3 2_NL Key Figures - External" xfId="13144" xr:uid="{B8C90B13-0CEA-4336-9750-7EC1FE6F5088}"/>
    <cellStyle name="Percent 2 3 3" xfId="12596" xr:uid="{FE638682-6BA7-4DEF-AB99-19830EA73BD8}"/>
    <cellStyle name="Percent 2 3 3 2" xfId="15617" xr:uid="{0208C120-BBA2-4E4A-A539-664B03880C1E}"/>
    <cellStyle name="Percent 2 3 3 3" xfId="16768" xr:uid="{B7E30839-402D-4A2D-8A5F-13027B7A9A18}"/>
    <cellStyle name="Percent 2 3 4" xfId="12401" xr:uid="{BD219B0B-585C-40B0-B292-90C018C45B21}"/>
    <cellStyle name="Percent 2 3 4 2" xfId="15618" xr:uid="{A49FFE99-DB24-4E06-BAB2-595E74CB9C79}"/>
    <cellStyle name="Percent 2 3 4 3" xfId="16582" xr:uid="{3E05C9BC-E2CE-4836-B776-D49D4FF2B4AD}"/>
    <cellStyle name="Percent 2 3 5" xfId="13281" xr:uid="{D8F2B6AB-95C1-43EA-B36E-D3C037687CAE}"/>
    <cellStyle name="Percent 2 3 5 2" xfId="15619" xr:uid="{B1B8F04F-3F64-4D87-862A-ED1798168F49}"/>
    <cellStyle name="Percent 2 3 5 3" xfId="17442" xr:uid="{53079228-79B0-4054-8F30-A34C94450D14}"/>
    <cellStyle name="Percent 2 3 6" xfId="13388" xr:uid="{0CB86100-4EEE-49CF-A098-FCE6A9A6E758}"/>
    <cellStyle name="Percent 2 3 6 2" xfId="15620" xr:uid="{007A26AC-281A-4A9A-A9F0-6A8FC95F9CBA}"/>
    <cellStyle name="Percent 2 3 6 3" xfId="17549" xr:uid="{203BC2CD-F2A9-4D8D-8051-DFB89B229E0E}"/>
    <cellStyle name="Percent 2 3 7" xfId="13186" xr:uid="{0ACE759A-E2C5-4551-8DE6-EAAE5A2148CB}"/>
    <cellStyle name="Percent 2 3 7 2" xfId="15621" xr:uid="{7EBF233C-AF73-4EFD-89F2-8966832463DD}"/>
    <cellStyle name="Percent 2 3 7 3" xfId="17347" xr:uid="{D17650D8-7651-47C9-A44F-8262D758069F}"/>
    <cellStyle name="Percent 2 3 8" xfId="12782" xr:uid="{AC89FBBE-ECCE-480F-8B00-5348E80032FD}"/>
    <cellStyle name="Percent 2 3 8 2" xfId="15622" xr:uid="{0246E95E-5B96-41BE-BE3B-7EFCD558DA39}"/>
    <cellStyle name="Percent 2 3 8 3" xfId="16954" xr:uid="{90E7A72A-4B7D-4F4E-B891-7A4CF3D92F79}"/>
    <cellStyle name="Percent 2 3 9" xfId="13102" xr:uid="{301EDFE8-8641-46D7-A0C7-99DDF09037FC}"/>
    <cellStyle name="Percent 2 3 9 2" xfId="15623" xr:uid="{10304582-7716-4AD0-A11D-F9AF435747BD}"/>
    <cellStyle name="Percent 2 3 9 3" xfId="17265" xr:uid="{2B31C5FE-0046-4C8E-84E4-BE1EE7723CC2}"/>
    <cellStyle name="Percent 2 3_10. M - Capitalization" xfId="10902" xr:uid="{347D723D-0AB4-4161-9DCE-EF2F613CB79A}"/>
    <cellStyle name="Percent 2 4" xfId="10903" xr:uid="{9375C003-B917-41D5-8AB7-30312C8C8F8C}"/>
    <cellStyle name="Percent 2 4 2" xfId="10904" xr:uid="{0AB9B1C6-53C4-4F49-B76D-6A81E7D54354}"/>
    <cellStyle name="Percent 2 4 2 2" xfId="12712" xr:uid="{4B0E7C85-B7A8-417F-9354-5AECFFC53A53}"/>
    <cellStyle name="Percent 2 4 2 2 2" xfId="15624" xr:uid="{06C1F836-9DCB-4FE5-85E4-31AED84510D9}"/>
    <cellStyle name="Percent 2 4 2 2 3" xfId="16884" xr:uid="{652A1282-41F3-421F-8B96-D04ACC394B5C}"/>
    <cellStyle name="Percent 2 4 3" xfId="12670" xr:uid="{86E09F82-B02F-4E05-9F6F-88201788A56B}"/>
    <cellStyle name="Percent 2 4 3 2" xfId="15625" xr:uid="{2826694C-8B14-476F-8950-21D3586BCD32}"/>
    <cellStyle name="Percent 2 4 3 3" xfId="16842" xr:uid="{494B94FA-CDB0-4816-A9C2-F24813288058}"/>
    <cellStyle name="Percent 2 4 4" xfId="12537" xr:uid="{FBA9DFC1-7161-4AA6-B967-8C9507A65013}"/>
    <cellStyle name="Percent 2 4 4 2" xfId="15626" xr:uid="{531A5730-088B-4A38-97CA-9ED0572C313F}"/>
    <cellStyle name="Percent 2 4 4 3" xfId="16711" xr:uid="{21DE680B-FAB4-415E-A838-F634E9C7EBD3}"/>
    <cellStyle name="Percent 2 4_10. M - Capitalization" xfId="10905" xr:uid="{10EFA4F3-9E99-482E-AB35-A901D1EA2810}"/>
    <cellStyle name="Percent 2 5" xfId="10906" xr:uid="{A4BA059E-D75D-4D0D-8EDE-B0BCA8A8ED3F}"/>
    <cellStyle name="Percent 2 5 2" xfId="10907" xr:uid="{DEA356C4-D8F1-44CD-BE9B-4E5101B92B78}"/>
    <cellStyle name="Percent 2 5 2 2" xfId="13753" xr:uid="{21EA6CB4-D4A4-44E3-AA22-353877B4B557}"/>
    <cellStyle name="Percent 2 5 2_Addressable Expenses per RU" xfId="13754" xr:uid="{2DC2E43F-5E9A-4862-9C31-EFA9FBA051FB}"/>
    <cellStyle name="Percent 2 5 3" xfId="12538" xr:uid="{2399CAB6-5C58-4A1B-8705-C6AAD3017D6D}"/>
    <cellStyle name="Percent 2 5 3 2" xfId="15627" xr:uid="{C92FDA95-5674-4F95-BE49-4ED3C053E889}"/>
    <cellStyle name="Percent 2 5 3 3" xfId="16712" xr:uid="{9453061D-1B63-46EE-9502-14AFECACEA70}"/>
    <cellStyle name="Percent 2 5_10. M - Capitalization" xfId="10908" xr:uid="{477FA7F9-984C-4E75-905D-46620B1220A6}"/>
    <cellStyle name="Percent 2 6" xfId="12534" xr:uid="{D1C043FF-3F14-4C60-B8DF-427EA57C125C}"/>
    <cellStyle name="Percent 2 6 2" xfId="15628" xr:uid="{337E842C-B843-40D5-8806-DB68101A7AF4}"/>
    <cellStyle name="Percent 2 6 3" xfId="16708" xr:uid="{24679576-10E4-4AB3-B599-A3743B5DEF3F}"/>
    <cellStyle name="Percent 2 7" xfId="12461" xr:uid="{0C1ACB74-2E74-4C92-89AA-E01DD2356B48}"/>
    <cellStyle name="Percent 2 7 2" xfId="15629" xr:uid="{9C07FCD9-1E22-414D-A248-581A46EFF5F4}"/>
    <cellStyle name="Percent 2 7 3" xfId="16636" xr:uid="{2922B954-324D-4B24-A609-288132D3E08B}"/>
    <cellStyle name="Percent 2 8" xfId="12594" xr:uid="{0B8E9850-76A8-4580-8D07-E7A17AAC13B7}"/>
    <cellStyle name="Percent 2 8 2" xfId="15630" xr:uid="{413EA3D2-E0CC-4468-B60A-F4E501B574CF}"/>
    <cellStyle name="Percent 2 8 3" xfId="16766" xr:uid="{2A723D39-3968-45FB-A657-B7EB60E84C4E}"/>
    <cellStyle name="Percent 2 9" xfId="12732" xr:uid="{85EE6FF5-51A6-4BDA-912B-945C88C2B8E2}"/>
    <cellStyle name="Percent 2 9 2" xfId="15631" xr:uid="{BD19F323-B142-4277-8393-45975A1F0677}"/>
    <cellStyle name="Percent 2 9 3" xfId="16904" xr:uid="{5282041B-8DB7-43A7-909A-00DD46C50D17}"/>
    <cellStyle name="Percent 2_10. M - Capitalization" xfId="10909" xr:uid="{C62F29D9-31CA-43E4-9A1F-389F674B7F35}"/>
    <cellStyle name="Percent 20" xfId="12179" xr:uid="{386BB0C8-0260-4500-BB32-D533A639F438}"/>
    <cellStyle name="Percent 20 2" xfId="15632" xr:uid="{CAECAE88-0482-4E8C-A060-E5F802D9E9A2}"/>
    <cellStyle name="Percent 20 3" xfId="16360" xr:uid="{1133BA00-0D86-4199-8CCD-CB13EE27BF2E}"/>
    <cellStyle name="Percent 28" xfId="12003" xr:uid="{1947BC59-9D11-4980-A8FB-20F78076C707}"/>
    <cellStyle name="Percent 3" xfId="10910" xr:uid="{8B1328A0-B36C-4A34-81E8-9F3F06182D09}"/>
    <cellStyle name="Percent 3 10" xfId="12307" xr:uid="{9FB2F404-6F44-41BC-8612-5AE9B1CC4B4B}"/>
    <cellStyle name="Percent 3 10 2" xfId="15633" xr:uid="{DDC9179D-FF28-4E62-8A20-4311E221E2CE}"/>
    <cellStyle name="Percent 3 10 3" xfId="16488" xr:uid="{64EE836F-EB3A-4FCA-8797-ADE974E3D16C}"/>
    <cellStyle name="Percent 3 11" xfId="13556" xr:uid="{D6132DD1-F181-4250-9801-D813C2466A58}"/>
    <cellStyle name="Percent 3 2" xfId="10911" xr:uid="{8D071C90-7693-40F2-8632-5DA9F1901C5F}"/>
    <cellStyle name="Percent 3 2 10" xfId="12798" xr:uid="{BCE3AD0C-9620-4D75-AE3F-87195B983B85}"/>
    <cellStyle name="Percent 3 2 10 2" xfId="15634" xr:uid="{A0FDA79F-3FA9-4E4F-B5F3-5AFB0C291264}"/>
    <cellStyle name="Percent 3 2 10 3" xfId="16970" xr:uid="{8B2709C9-680B-4BA7-8C9B-F88A1D0C4F42}"/>
    <cellStyle name="Percent 3 2 2" xfId="10912" xr:uid="{2524AD45-D7FE-4D8F-B74C-CCAE18C1CA92}"/>
    <cellStyle name="Percent 3 2 2 10" xfId="13073" xr:uid="{78E2C142-D17F-4E4E-A522-785D412A13B4}"/>
    <cellStyle name="Percent 3 2 2 10 2" xfId="15635" xr:uid="{ECA8E744-11A8-42DC-B222-E0FED0446B63}"/>
    <cellStyle name="Percent 3 2 2 10 3" xfId="17236" xr:uid="{5EE04103-B3E3-4EBE-8BFD-1B0205997FF8}"/>
    <cellStyle name="Percent 3 2 2 2" xfId="10913" xr:uid="{03B7B1D1-D5FC-4B4A-902D-F2BF5FD0F4F0}"/>
    <cellStyle name="Percent 3 2 2 2 2" xfId="10914" xr:uid="{52D79C4D-6F10-42F6-A40A-B117F812367D}"/>
    <cellStyle name="Percent 3 2 2 2_10. M - Capitalization" xfId="10915" xr:uid="{C88BA162-9365-40D2-B028-9A209C7C553E}"/>
    <cellStyle name="Percent 3 2 2 3" xfId="10916" xr:uid="{1BA954D9-7679-4B18-B54D-64E22D16D552}"/>
    <cellStyle name="Percent 3 2 2 4" xfId="10917" xr:uid="{15A1822D-D61F-4BCB-BF55-56A2FEA18B0F}"/>
    <cellStyle name="Percent 3 2 2 5" xfId="12675" xr:uid="{E9D01416-283F-4B10-AFE3-8B0D948C74C5}"/>
    <cellStyle name="Percent 3 2 2 5 2" xfId="15636" xr:uid="{A35AAA5C-8461-4400-B424-5E3B357A00D0}"/>
    <cellStyle name="Percent 3 2 2 5 3" xfId="16847" xr:uid="{409D44F7-5C8C-420B-8BD9-55AB68C40EBC}"/>
    <cellStyle name="Percent 3 2 2 6" xfId="13229" xr:uid="{EDE0887D-AD3E-4BA6-A64B-AD61E45B4607}"/>
    <cellStyle name="Percent 3 2 2 6 2" xfId="15637" xr:uid="{0E36494E-DFFA-4909-AF87-7D4D74924CD7}"/>
    <cellStyle name="Percent 3 2 2 6 3" xfId="17390" xr:uid="{6EE20048-232F-451E-B999-46C658ABDDE4}"/>
    <cellStyle name="Percent 3 2 2 7" xfId="13340" xr:uid="{EBC7480E-D5CB-494A-B185-18D1E16C8242}"/>
    <cellStyle name="Percent 3 2 2 7 2" xfId="15638" xr:uid="{87B0B83C-C4D2-4CCB-AD1A-757EB482457E}"/>
    <cellStyle name="Percent 3 2 2 7 3" xfId="17501" xr:uid="{F994ADA2-A4B2-4E48-845E-7E0863B692AD}"/>
    <cellStyle name="Percent 3 2 2 8" xfId="13137" xr:uid="{2B8BDE93-E326-431C-934B-1D5044E3B153}"/>
    <cellStyle name="Percent 3 2 2 8 2" xfId="15639" xr:uid="{1ECF27B0-C42F-445F-915E-07AFDF800C7C}"/>
    <cellStyle name="Percent 3 2 2 8 3" xfId="17300" xr:uid="{6BAA58F9-52AB-492D-9B67-AA23CE3C0005}"/>
    <cellStyle name="Percent 3 2 2 9" xfId="13325" xr:uid="{4996649F-31D4-4BBE-95AF-530122697E2E}"/>
    <cellStyle name="Percent 3 2 2 9 2" xfId="15640" xr:uid="{162BD835-A4D2-4E15-AFB1-7DEA4001EE05}"/>
    <cellStyle name="Percent 3 2 2 9 3" xfId="17486" xr:uid="{704EE9DE-12E5-42DA-BDB9-E9AF43D8FA2C}"/>
    <cellStyle name="Percent 3 2 2_10. M - Capitalization" xfId="10918" xr:uid="{E1E412B5-E63A-46AA-9629-E4089B35E7A3}"/>
    <cellStyle name="Percent 3 2 3" xfId="10919" xr:uid="{EBEB3F94-D5B3-449F-82C4-19967BDA3FB1}"/>
    <cellStyle name="Percent 3 2 3 2" xfId="12674" xr:uid="{A13D2B2B-F127-4EAB-8C30-E2DDEC9648EB}"/>
    <cellStyle name="Percent 3 2 3 2 2" xfId="15641" xr:uid="{757C5F18-0E33-405E-8AC2-8D879BBFF6D9}"/>
    <cellStyle name="Percent 3 2 3 2 3" xfId="16846" xr:uid="{A0EE717A-8D9C-44A7-84D0-C6B5A31B37F1}"/>
    <cellStyle name="Percent 3 2 3_Capitalization" xfId="14259" xr:uid="{99791603-2C4B-4F4A-8ADD-7F8594088DCE}"/>
    <cellStyle name="Percent 3 2 4" xfId="10920" xr:uid="{ECA310B4-B57E-4D24-8E5A-9EEBEE4D0083}"/>
    <cellStyle name="Percent 3 2 5" xfId="10921" xr:uid="{C99F2C52-C630-4FB7-88BE-F3D60CB9A4D2}"/>
    <cellStyle name="Percent 3 2 5 2" xfId="12021" xr:uid="{6E13349D-7EE5-42EB-9522-0193C34E807F}"/>
    <cellStyle name="Percent 3 2 5_Americas IGA" xfId="13924" xr:uid="{066923C6-F28D-401A-93D0-946E8C764D81}"/>
    <cellStyle name="Percent 3 2 6" xfId="12471" xr:uid="{A0A16D87-5B5B-4472-A49A-61EDA9D4525B}"/>
    <cellStyle name="Percent 3 2 6 2" xfId="15642" xr:uid="{7AD01CCC-20E7-4462-B9CE-D8A792051B6E}"/>
    <cellStyle name="Percent 3 2 6 3" xfId="16646" xr:uid="{1D8C0CB4-3C61-4E3F-968E-D213B2F44DBC}"/>
    <cellStyle name="Percent 3 2 7" xfId="13264" xr:uid="{D219DFFD-2350-47ED-B0BF-A45078C0C3FC}"/>
    <cellStyle name="Percent 3 2 7 2" xfId="15643" xr:uid="{6342A871-F6E5-4988-A897-B04265CB29CF}"/>
    <cellStyle name="Percent 3 2 7 3" xfId="17425" xr:uid="{8B57EAB7-9AF6-40F5-9579-70A09B8D1D78}"/>
    <cellStyle name="Percent 3 2 8" xfId="13372" xr:uid="{623533D8-387C-4F53-A045-7B9411B76F01}"/>
    <cellStyle name="Percent 3 2 8 2" xfId="15644" xr:uid="{33E8902F-F490-46B2-90FE-98BB11803BA2}"/>
    <cellStyle name="Percent 3 2 8 3" xfId="17533" xr:uid="{76F97FB3-126D-46F3-B398-3C075247E3C0}"/>
    <cellStyle name="Percent 3 2 9" xfId="13170" xr:uid="{0DF2C92D-D07B-4BB6-9CB6-256765800BC1}"/>
    <cellStyle name="Percent 3 2 9 2" xfId="15645" xr:uid="{3833CF0A-905E-48DF-A675-C5EBADD8C70B}"/>
    <cellStyle name="Percent 3 2 9 3" xfId="17331" xr:uid="{B73D2A19-5441-46B6-A7A6-B096DA133A7C}"/>
    <cellStyle name="Percent 3 2_10. M - Capitalization" xfId="10922" xr:uid="{62DB9BF9-28B3-4B67-84B0-D92C1886F1B9}"/>
    <cellStyle name="Percent 3 23" xfId="13755" xr:uid="{D5CA54C2-5073-4C9D-B6DA-DC38AAA32CC2}"/>
    <cellStyle name="Percent 3 3" xfId="10923" xr:uid="{F23798D6-A9D5-4D28-B6C5-2A076DC0D91C}"/>
    <cellStyle name="Percent 3 3 10" xfId="12864" xr:uid="{04FB8464-AE33-417C-BB94-24EF78B4DDC9}"/>
    <cellStyle name="Percent 3 3 10 2" xfId="15646" xr:uid="{084DD445-03C8-44C5-BA69-C178A1DE8155}"/>
    <cellStyle name="Percent 3 3 10 3" xfId="17036" xr:uid="{24D1444B-1CA8-4825-81AC-354CF43FB073}"/>
    <cellStyle name="Percent 3 3 2" xfId="10924" xr:uid="{5940A446-FB34-4656-80B6-CF947DDB27A9}"/>
    <cellStyle name="Percent 3 3 2 2" xfId="10925" xr:uid="{B766BCA6-F441-4412-934E-423FA813E155}"/>
    <cellStyle name="Percent 3 3 2 3" xfId="12676" xr:uid="{9A9FDBBC-910E-4C79-9F5A-BDF33A6D295E}"/>
    <cellStyle name="Percent 3 3 2 3 2" xfId="15647" xr:uid="{F8C299A3-D255-4772-B591-F02ABECD4E45}"/>
    <cellStyle name="Percent 3 3 2 3 3" xfId="16848" xr:uid="{EF27A7C6-0028-4B63-BBA9-AE3403EE07B0}"/>
    <cellStyle name="Percent 3 3 2_10. M - Capitalization" xfId="10926" xr:uid="{2AF88957-682E-43CA-AF71-993721985D25}"/>
    <cellStyle name="Percent 3 3 3" xfId="10927" xr:uid="{6F795B83-ACEB-4EAC-99FE-A64F0401E8B1}"/>
    <cellStyle name="Percent 3 3 4" xfId="12539" xr:uid="{5B479AF4-A77A-4C7F-B29C-020166715FE2}"/>
    <cellStyle name="Percent 3 3 4 2" xfId="15648" xr:uid="{76DC2EE2-82CB-4971-A388-5FC963464ABB}"/>
    <cellStyle name="Percent 3 3 4 3" xfId="16713" xr:uid="{E16F37CB-1A9C-44E7-8CEC-CB039239F959}"/>
    <cellStyle name="Percent 3 3 5" xfId="13245" xr:uid="{53E04AEF-E829-4012-8F49-6DD6EF0FC1D4}"/>
    <cellStyle name="Percent 3 3 5 2" xfId="15649" xr:uid="{1D92A351-BAC4-4802-9BE2-E385B19D07AE}"/>
    <cellStyle name="Percent 3 3 5 3" xfId="17406" xr:uid="{23CA2D79-B8CF-4176-BEAA-1ABFEA957AF7}"/>
    <cellStyle name="Percent 3 3 6" xfId="13353" xr:uid="{F1E2530E-8713-4D30-9831-83976BD4AC3E}"/>
    <cellStyle name="Percent 3 3 6 2" xfId="15650" xr:uid="{DAA6E377-18DB-4EE9-95DA-CCB0305A12AE}"/>
    <cellStyle name="Percent 3 3 6 3" xfId="17514" xr:uid="{99DB2EAA-127F-4331-8F69-C083899125C8}"/>
    <cellStyle name="Percent 3 3 7" xfId="13151" xr:uid="{E5F4882F-E2A0-4482-B2F7-AFEF0757189B}"/>
    <cellStyle name="Percent 3 3 7 2" xfId="15651" xr:uid="{56B6A328-F125-41FC-9DE0-D0F66258E156}"/>
    <cellStyle name="Percent 3 3 7 3" xfId="17312" xr:uid="{4B78E764-5AE1-49EE-A906-C88D637E8B08}"/>
    <cellStyle name="Percent 3 3 8" xfId="12810" xr:uid="{2964EC45-0EDA-4A83-AC19-F9B518473AE3}"/>
    <cellStyle name="Percent 3 3 8 2" xfId="15652" xr:uid="{2FE73A4D-0BE4-4EED-B259-057220B0E315}"/>
    <cellStyle name="Percent 3 3 8 3" xfId="16982" xr:uid="{848788B3-F62D-4973-A6FA-9CAB7269C818}"/>
    <cellStyle name="Percent 3 3 9" xfId="13338" xr:uid="{F84E88D0-68ED-420F-9507-9BA70E7FB61D}"/>
    <cellStyle name="Percent 3 3 9 2" xfId="15653" xr:uid="{03B6A285-A365-4766-9D2D-40A99CC5454A}"/>
    <cellStyle name="Percent 3 3 9 3" xfId="17499" xr:uid="{9E2478A0-DCD9-48F7-A6D6-3D3F7E901BAB}"/>
    <cellStyle name="Percent 3 3_10. M - Capitalization" xfId="10928" xr:uid="{1D562C5A-9384-44CA-858D-E26A52041BF3}"/>
    <cellStyle name="Percent 3 4" xfId="10929" xr:uid="{7DD888CE-4E7E-43D8-BED5-A8C6E6735174}"/>
    <cellStyle name="Percent 3 4 10" xfId="12797" xr:uid="{C9CA743F-75F0-46D6-A6AA-5A0C55C3B1C4}"/>
    <cellStyle name="Percent 3 4 10 2" xfId="15654" xr:uid="{91E7CD25-9220-4E5E-A58E-CBCFE97F0D61}"/>
    <cellStyle name="Percent 3 4 10 3" xfId="16969" xr:uid="{7EDBC720-EFE3-4884-AF57-C50FB9E24B1B}"/>
    <cellStyle name="Percent 3 4 2" xfId="10930" xr:uid="{DE4D62F0-B946-499C-8122-817F1C7A9612}"/>
    <cellStyle name="Percent 3 4 2 2" xfId="12673" xr:uid="{82009C63-CEF9-42B3-9E3A-44D726282103}"/>
    <cellStyle name="Percent 3 4 2 2 2" xfId="15655" xr:uid="{A8589C3F-AC03-4FB9-8F5D-D1BAA2490F31}"/>
    <cellStyle name="Percent 3 4 2 2 3" xfId="16845" xr:uid="{7F71D167-7D2B-4AFD-A3CD-B8A45C95FB0A}"/>
    <cellStyle name="Percent 3 4 2_Capitalization" xfId="14260" xr:uid="{8732EB02-FF37-432B-BB2F-35C42E08FD4B}"/>
    <cellStyle name="Percent 3 4 3" xfId="10931" xr:uid="{C2C362A3-20EE-474B-8CC4-6D7DD7231FA2}"/>
    <cellStyle name="Percent 3 4 3 2" xfId="10932" xr:uid="{D0B43C17-377A-46CC-8877-09624BD143EA}"/>
    <cellStyle name="Percent 3 4 3 3" xfId="10933" xr:uid="{DB4BF44D-93C1-4D91-932D-615B4D7CAD0B}"/>
    <cellStyle name="Percent 3 4 3_10. M - Capitalization" xfId="10934" xr:uid="{D2F7A0FA-6151-4BB3-98A2-8D782D2976A8}"/>
    <cellStyle name="Percent 3 4 4" xfId="10935" xr:uid="{DF5DD753-EFCA-450F-BDFF-E78BC2440DC1}"/>
    <cellStyle name="Percent 3 4 5" xfId="10936" xr:uid="{FE72543F-364E-4569-B50E-ECCEBF2815F1}"/>
    <cellStyle name="Percent 3 4 6" xfId="12470" xr:uid="{3BB3933F-0685-485E-A914-FE6E94E20285}"/>
    <cellStyle name="Percent 3 4 6 2" xfId="15656" xr:uid="{325E7153-4B35-4DD0-8C77-EB87318A02A7}"/>
    <cellStyle name="Percent 3 4 6 3" xfId="16645" xr:uid="{7AFC00DF-633C-4191-9DBC-944F370ACB70}"/>
    <cellStyle name="Percent 3 4 7" xfId="13265" xr:uid="{B8DBC451-2072-48C4-9E70-F25C407D3DBA}"/>
    <cellStyle name="Percent 3 4 7 2" xfId="15657" xr:uid="{BB19B34B-D2B1-46F0-99CA-C1A780A3013E}"/>
    <cellStyle name="Percent 3 4 7 3" xfId="17426" xr:uid="{183BED03-B9FF-4B3A-884C-A723E763A809}"/>
    <cellStyle name="Percent 3 4 8" xfId="13373" xr:uid="{0862BA6B-2E13-4691-BEF6-302779330D00}"/>
    <cellStyle name="Percent 3 4 8 2" xfId="15658" xr:uid="{44CD252C-AE67-421A-AE52-73D493D5C464}"/>
    <cellStyle name="Percent 3 4 8 3" xfId="17534" xr:uid="{41056F37-780B-4562-945C-5A2A80874CC1}"/>
    <cellStyle name="Percent 3 4 9" xfId="13171" xr:uid="{4FB8BA04-AA7F-49AE-9ABB-72EDDB8F95D8}"/>
    <cellStyle name="Percent 3 4 9 2" xfId="15659" xr:uid="{A94275E0-CE56-431A-8DF0-85FE2E184E05}"/>
    <cellStyle name="Percent 3 4 9 3" xfId="17332" xr:uid="{B025AAC6-D516-49C8-A82C-BDC5C7511F81}"/>
    <cellStyle name="Percent 3 4_10. M - Capitalization" xfId="10937" xr:uid="{3DE46DCC-F89F-4195-9926-B0D2BF3290F7}"/>
    <cellStyle name="Percent 3 5" xfId="10938" xr:uid="{950840A3-43D6-482A-9679-AE4D5A727889}"/>
    <cellStyle name="Percent 3 5 2" xfId="10939" xr:uid="{441DB2F3-D791-42D6-AA3F-5CFA8C80825A}"/>
    <cellStyle name="Percent 3 5 3" xfId="10940" xr:uid="{E43BC5A4-9AD8-481C-8F01-A6A8714FF992}"/>
    <cellStyle name="Percent 3 5 4" xfId="12309" xr:uid="{E43472F5-3DDC-4369-8354-714CBA6A6920}"/>
    <cellStyle name="Percent 3 5 4 2" xfId="15660" xr:uid="{45082C8C-02B4-43AB-892D-828E8CCE05D5}"/>
    <cellStyle name="Percent 3 5 4 3" xfId="16490" xr:uid="{5576CBC9-1F0B-4FBB-A3E6-EDC405646E3E}"/>
    <cellStyle name="Percent 3 5_10. M - Capitalization" xfId="10941" xr:uid="{9FBA558B-1E90-4E97-9FD2-2BFE7FE74A4F}"/>
    <cellStyle name="Percent 3 6" xfId="10942" xr:uid="{29806B4D-06A3-41C5-8813-4920911A7052}"/>
    <cellStyle name="Percent 3 6 2" xfId="12593" xr:uid="{37F505D2-7127-41D2-87E9-16D73E97CA1E}"/>
    <cellStyle name="Percent 3 6 2 2" xfId="15661" xr:uid="{1C15B002-B392-4717-8F18-D4D7D2A8A4BD}"/>
    <cellStyle name="Percent 3 6 2 3" xfId="16765" xr:uid="{A8C47ED1-848E-4BB5-B504-016C92B562D3}"/>
    <cellStyle name="Percent 3 6_Capitalization" xfId="14261" xr:uid="{6292B602-4A8A-42A4-98AF-688A7ECA148E}"/>
    <cellStyle name="Percent 3 7" xfId="10943" xr:uid="{ED1426C1-CBA9-4610-8165-A06660AD2EEA}"/>
    <cellStyle name="Percent 3 8" xfId="10944" xr:uid="{6FEDCEF7-8494-49B3-A50E-1CA799094998}"/>
    <cellStyle name="Percent 3 9" xfId="10945" xr:uid="{B81E0B9E-302C-4E7F-872C-2ED271872A4B}"/>
    <cellStyle name="Percent 3_10. M - Capitalization" xfId="10946" xr:uid="{E598FBEA-05AD-44A8-BB6C-748FCE5D88F2}"/>
    <cellStyle name="Percent 4" xfId="10947" xr:uid="{B663D2BB-D437-4FA8-9621-3B3F2EEE2439}"/>
    <cellStyle name="Percent 4 10" xfId="13169" xr:uid="{76594591-5714-4572-9AE2-9A3D6EAB9445}"/>
    <cellStyle name="Percent 4 10 2" xfId="15662" xr:uid="{BE42FF4E-75F1-4C99-AED4-E9736587613C}"/>
    <cellStyle name="Percent 4 10 3" xfId="17330" xr:uid="{F7729928-6C4A-43F8-85E3-7E7222A097DC}"/>
    <cellStyle name="Percent 4 2" xfId="10948" xr:uid="{88654C4B-C8F0-4652-A571-446157BDB722}"/>
    <cellStyle name="Percent 4 2 2" xfId="10949" xr:uid="{3D98FBE3-9FDB-4720-9A4F-1DA954F56EDB}"/>
    <cellStyle name="Percent 4 2 2 2" xfId="12679" xr:uid="{7B3F0A04-69AE-4149-B754-06A2E2C7EAF3}"/>
    <cellStyle name="Percent 4 2 2 2 2" xfId="15663" xr:uid="{17E08C18-073F-443B-806A-075EC5D1941E}"/>
    <cellStyle name="Percent 4 2 2 2 3" xfId="16851" xr:uid="{06903E5A-2C12-41B4-A311-FFE86584AA0E}"/>
    <cellStyle name="Percent 4 2 2_Addressable Expenses per RU" xfId="13756" xr:uid="{37D92378-C51F-4049-99DA-A3F2A86A08BE}"/>
    <cellStyle name="Percent 4 2 3" xfId="10950" xr:uid="{A8C85778-44D8-477C-BF97-2604BD85566E}"/>
    <cellStyle name="Percent 4 2 4" xfId="12507" xr:uid="{CC1554F1-A86D-49DD-A021-EF9016929203}"/>
    <cellStyle name="Percent 4 2 4 2" xfId="15664" xr:uid="{5C09A41F-94E7-4AE6-9B8C-4DB6FE07E5F5}"/>
    <cellStyle name="Percent 4 2 4 3" xfId="16682" xr:uid="{0BC22AFC-E55E-49F0-A4B8-66DCA26BF8A9}"/>
    <cellStyle name="Percent 4 2_10. M - Capitalization" xfId="10951" xr:uid="{AE45DC0E-0985-492C-8296-24F09C430138}"/>
    <cellStyle name="Percent 4 3" xfId="10952" xr:uid="{1FFF7A9F-8FA5-42A0-9CB6-474D20536AD8}"/>
    <cellStyle name="Percent 4 3 2" xfId="12681" xr:uid="{EF878F62-8C18-4E0E-A907-1F1E329585FB}"/>
    <cellStyle name="Percent 4 3 2 2" xfId="15665" xr:uid="{E4B61FCC-1F53-4FD9-8711-41337041B66C}"/>
    <cellStyle name="Percent 4 3 2 3" xfId="16853" xr:uid="{5568A8E0-2853-41AF-AF75-E5ED552FE94C}"/>
    <cellStyle name="Percent 4 3 3" xfId="12682" xr:uid="{3E3189CF-27E3-45DD-A090-457898C673A7}"/>
    <cellStyle name="Percent 4 3 3 2" xfId="15666" xr:uid="{630E1AF0-565E-453E-A781-4F4B29BC57BB}"/>
    <cellStyle name="Percent 4 3 3 3" xfId="16854" xr:uid="{A4977E52-1888-4D6E-8B80-F2D388942FE3}"/>
    <cellStyle name="Percent 4 3 4" xfId="12680" xr:uid="{3C4BAA26-1825-4DC5-877F-F7AACD9EB246}"/>
    <cellStyle name="Percent 4 3 4 2" xfId="15667" xr:uid="{301ED5E8-92A7-4480-ADED-BBB30826BCFD}"/>
    <cellStyle name="Percent 4 3 4 3" xfId="16852" xr:uid="{45779272-5EA4-4FF4-91C4-63DD978CA66D}"/>
    <cellStyle name="Percent 4 3_Addressable Expenses per RU" xfId="13757" xr:uid="{218B2B05-2A36-4529-8279-E2D1303633A9}"/>
    <cellStyle name="Percent 4 4" xfId="12683" xr:uid="{1D15528B-C3DE-417A-A8FF-42C2FE9B6611}"/>
    <cellStyle name="Percent 4 4 2" xfId="15668" xr:uid="{9ED3898D-4356-4D2E-98C6-36A6B9F4CC01}"/>
    <cellStyle name="Percent 4 4 3" xfId="16855" xr:uid="{A338CA77-E16A-469C-A466-BB81841A9CF0}"/>
    <cellStyle name="Percent 4 5" xfId="12684" xr:uid="{A773DC02-2531-4261-862B-1BD80C3F221B}"/>
    <cellStyle name="Percent 4 5 2" xfId="15669" xr:uid="{2884A307-D28D-4237-9CA6-342952FBF6C0}"/>
    <cellStyle name="Percent 4 5 3" xfId="16856" xr:uid="{D4EFB016-D27C-4D56-B964-4D1D056F34A6}"/>
    <cellStyle name="Percent 4 6" xfId="12685" xr:uid="{4C0E8005-3DD5-4D80-AC55-27B77C426844}"/>
    <cellStyle name="Percent 4 6 2" xfId="12686" xr:uid="{CC913B22-9967-4867-B697-94EA81F8C598}"/>
    <cellStyle name="Percent 4 6 2 2" xfId="15671" xr:uid="{8D936154-4E59-4482-8E56-800B5BF2E044}"/>
    <cellStyle name="Percent 4 6 2 3" xfId="16858" xr:uid="{004ED53F-4B83-489C-9B2E-82B554621367}"/>
    <cellStyle name="Percent 4 6 3" xfId="15670" xr:uid="{255C2BF4-EC69-4E5E-93F6-9FF6EC013DC7}"/>
    <cellStyle name="Percent 4 6 4" xfId="16857" xr:uid="{2F7DC050-6BB1-417E-B4C4-3D99A310D347}"/>
    <cellStyle name="Percent 4 6_P&amp;L &amp; AuM" xfId="13584" xr:uid="{8A621E3F-3276-4BB3-9E06-1A56585942E9}"/>
    <cellStyle name="Percent 4 7" xfId="12472" xr:uid="{22621860-11F7-49F3-AE5E-111E94F1DFCF}"/>
    <cellStyle name="Percent 4 7 2" xfId="15672" xr:uid="{727C8446-73D0-45F6-BC96-8FAD0DEA2DBD}"/>
    <cellStyle name="Percent 4 7 3" xfId="16647" xr:uid="{1D13853D-8EF7-4E80-921D-1A3DA635FEDA}"/>
    <cellStyle name="Percent 4 8" xfId="13263" xr:uid="{69642FDB-D455-4B1D-BCB4-EF2997691E11}"/>
    <cellStyle name="Percent 4 8 2" xfId="15673" xr:uid="{2C968CEF-4E88-4CD2-8F1E-560C81E4C119}"/>
    <cellStyle name="Percent 4 8 3" xfId="17424" xr:uid="{509A7923-11E8-421F-B8A1-C264F60FF407}"/>
    <cellStyle name="Percent 4 9" xfId="13371" xr:uid="{586798DC-BFF1-405E-8DA4-158898982EA4}"/>
    <cellStyle name="Percent 4 9 2" xfId="15674" xr:uid="{E4504111-C8F9-4DBD-9DE4-8BABA883E77A}"/>
    <cellStyle name="Percent 4 9 3" xfId="17532" xr:uid="{F2E59C7E-09A0-4F68-BC83-641BC218219F}"/>
    <cellStyle name="Percent 4_10. M - Capitalization" xfId="10953" xr:uid="{09F29412-BC02-484B-A52A-4B0EE3A4F2A5}"/>
    <cellStyle name="Percent 5" xfId="10954" xr:uid="{F5677C8D-BB04-428B-BC76-375C8A2283C2}"/>
    <cellStyle name="Percent 5 10" xfId="12855" xr:uid="{D4514381-8971-4B72-BF48-2BD3D16003C6}"/>
    <cellStyle name="Percent 5 10 2" xfId="15675" xr:uid="{20263238-1CE7-4DB9-BEED-0C9E09A1C13C}"/>
    <cellStyle name="Percent 5 10 3" xfId="17027" xr:uid="{C4E3B640-61A6-43D3-A2B7-B3711E75FB31}"/>
    <cellStyle name="Percent 5 2" xfId="10955" xr:uid="{1D771377-3610-48C9-A1CD-B08BAC88904B}"/>
    <cellStyle name="Percent 5 2 2" xfId="12688" xr:uid="{6C75266D-C0A4-48B9-89F0-721DF33DC52E}"/>
    <cellStyle name="Percent 5 2 2 2" xfId="15676" xr:uid="{B4368422-7380-41F1-8A1D-EDF163769A92}"/>
    <cellStyle name="Percent 5 2 2 3" xfId="16860" xr:uid="{313F6581-9574-4B59-BD50-4F167A5C63E7}"/>
    <cellStyle name="Percent 5 2 3" xfId="12489" xr:uid="{76522344-AD08-447B-AC29-B7F63A6DB166}"/>
    <cellStyle name="Percent 5 2 3 2" xfId="15677" xr:uid="{9C758A99-2648-43AE-8E11-A6248CF01311}"/>
    <cellStyle name="Percent 5 2 3 3" xfId="16664" xr:uid="{91958718-20B1-4E2D-BA79-7EEF7420E52F}"/>
    <cellStyle name="Percent 5 2_Addressable Expenses per RU" xfId="13758" xr:uid="{B0FCD7D2-AF37-4ACC-AB3F-717D998FAD35}"/>
    <cellStyle name="Percent 5 3" xfId="10956" xr:uid="{A257BD6F-6733-4F37-91F1-4A5C0DACA07F}"/>
    <cellStyle name="Percent 5 3 2" xfId="12687" xr:uid="{93ACBC17-E521-4C5B-AE60-9FDB1B8068FD}"/>
    <cellStyle name="Percent 5 3 2 2" xfId="15678" xr:uid="{15E9B12E-7C34-4226-8DA6-4DD6EB2DEA48}"/>
    <cellStyle name="Percent 5 3 2 3" xfId="16859" xr:uid="{2268B811-BA1D-465D-9C6A-8600E97D4226}"/>
    <cellStyle name="Percent 5 3_Addressable Expenses per RU" xfId="13759" xr:uid="{4DFCFE23-0333-4D7B-9442-4CCF0C72C677}"/>
    <cellStyle name="Percent 5 4" xfId="12458" xr:uid="{83C8B385-43A6-4F95-A726-122F42E0555C}"/>
    <cellStyle name="Percent 5 4 2" xfId="15679" xr:uid="{B117D0BB-5489-486B-A6A7-8C3FC14EAF63}"/>
    <cellStyle name="Percent 5 4 3" xfId="16633" xr:uid="{00BC58B1-6DAF-4D1C-A89A-BF258D798411}"/>
    <cellStyle name="Percent 5 5" xfId="13268" xr:uid="{A9F069F1-00A7-4A1F-BEFC-0178CCCF7E0B}"/>
    <cellStyle name="Percent 5 5 2" xfId="15680" xr:uid="{A5A6BCE6-9627-4AB4-91BF-168E46A636EE}"/>
    <cellStyle name="Percent 5 5 3" xfId="17429" xr:uid="{745A6253-611E-4C10-AD0C-F50E1BA8EAE9}"/>
    <cellStyle name="Percent 5 6" xfId="13376" xr:uid="{68163F32-E701-4C36-8E56-0B4A8851F1D4}"/>
    <cellStyle name="Percent 5 6 2" xfId="15681" xr:uid="{40E3D0E0-831D-49B2-9E5E-BD9E960B54F9}"/>
    <cellStyle name="Percent 5 6 3" xfId="17537" xr:uid="{6084698F-6CE6-47BA-8405-35E58F621C2A}"/>
    <cellStyle name="Percent 5 7" xfId="13174" xr:uid="{544DFA23-9409-4D2B-80E2-92FD3887595D}"/>
    <cellStyle name="Percent 5 7 2" xfId="15682" xr:uid="{5D7CA0C6-6095-4457-B737-79F331936949}"/>
    <cellStyle name="Percent 5 7 3" xfId="17335" xr:uid="{CB622206-EAA6-4E77-A10A-3C1657CDC034}"/>
    <cellStyle name="Percent 5 8" xfId="12794" xr:uid="{AC1B0B05-E74B-40E9-8B6B-AF606BF12E27}"/>
    <cellStyle name="Percent 5 8 2" xfId="15683" xr:uid="{72815BDB-40C1-4933-BDDE-EC9212A8F7CE}"/>
    <cellStyle name="Percent 5 8 3" xfId="16966" xr:uid="{A8BA28F2-FC5C-41F2-A4EE-CE080D8D8AD5}"/>
    <cellStyle name="Percent 5 9" xfId="13090" xr:uid="{A3CDD400-9E58-4FC1-8A29-1D0D239DF10D}"/>
    <cellStyle name="Percent 5 9 2" xfId="15684" xr:uid="{1BF200A4-BDAE-4B9C-A474-7853212B4F70}"/>
    <cellStyle name="Percent 5 9 3" xfId="17253" xr:uid="{5DC1B3C6-CFAE-44DD-A519-7323BD2709F7}"/>
    <cellStyle name="Percent 5_10. M - Capitalization" xfId="10957" xr:uid="{0714ABF8-06E1-4C22-8AEC-5CED9488C917}"/>
    <cellStyle name="Percent 53" xfId="12597" xr:uid="{1EC55BC1-3CDA-4200-9008-A5AEB7FD8600}"/>
    <cellStyle name="Percent 53 2" xfId="12689" xr:uid="{E30EC9C9-2D3F-4CC2-B3BE-3CF21A13DC91}"/>
    <cellStyle name="Percent 53 2 2" xfId="15686" xr:uid="{69996DB3-B40B-4575-A4AF-CCB4553D1306}"/>
    <cellStyle name="Percent 53 2 3" xfId="16861" xr:uid="{2C4B2375-598D-4D01-8C9A-06A67178908B}"/>
    <cellStyle name="Percent 53 3" xfId="15685" xr:uid="{E36CEB22-D538-4244-B015-208CA2001883}"/>
    <cellStyle name="Percent 53 4" xfId="16769" xr:uid="{D5A785CD-4A6B-4A36-94EC-52DAC7AD1660}"/>
    <cellStyle name="Percent 53_P&amp;L &amp; AuM" xfId="13585" xr:uid="{60C62B53-21A1-49A9-BB15-D1EC4D505DAC}"/>
    <cellStyle name="Percent 54" xfId="12598" xr:uid="{4014A88B-8F84-4764-99E8-B39D993FE29E}"/>
    <cellStyle name="Percent 54 2" xfId="12599" xr:uid="{792B8F32-1291-489A-B31C-3960A77D46D0}"/>
    <cellStyle name="Percent 54 2 2" xfId="12691" xr:uid="{E900C07D-96AA-458A-9594-DCE8A892DB5B}"/>
    <cellStyle name="Percent 54 2 2 2" xfId="15689" xr:uid="{0EA4BF6A-18B9-491A-BCAB-D8733EFEF1BC}"/>
    <cellStyle name="Percent 54 2 2 3" xfId="16863" xr:uid="{8EF840D6-04FC-4779-9115-7A1857E7700C}"/>
    <cellStyle name="Percent 54 2 3" xfId="15688" xr:uid="{27E52EB9-D795-43C9-BB4F-29CD7433D739}"/>
    <cellStyle name="Percent 54 2 4" xfId="16771" xr:uid="{AD38F90C-C83A-4FFF-B3EC-8013380A5355}"/>
    <cellStyle name="Percent 54 2_P&amp;L &amp; AuM" xfId="13587" xr:uid="{F20748B7-09B5-4751-A0E1-EC2E1905733F}"/>
    <cellStyle name="Percent 54 3" xfId="12692" xr:uid="{586BEADA-BECF-48BA-B522-97C411DE4063}"/>
    <cellStyle name="Percent 54 3 2" xfId="12706" xr:uid="{950DFC6D-81E3-4A39-8984-8CC3D3F4EFEF}"/>
    <cellStyle name="Percent 54 3 2 2" xfId="15691" xr:uid="{242A610D-D3D7-416D-AFBC-260EEC0D4AF2}"/>
    <cellStyle name="Percent 54 3 2 3" xfId="16878" xr:uid="{5A0DB77B-1ABC-49B4-96F5-85AC15F986D7}"/>
    <cellStyle name="Percent 54 3 3" xfId="15690" xr:uid="{2B2BB1FC-529F-4887-9BCC-7FF45EFA84FB}"/>
    <cellStyle name="Percent 54 3 4" xfId="16864" xr:uid="{B294B916-2E99-4F80-B6C9-56ED983A7D9B}"/>
    <cellStyle name="Percent 54 3_P&amp;L &amp; AuM" xfId="13588" xr:uid="{7A9F2912-7DCB-4634-9806-A08CE8A3E4D4}"/>
    <cellStyle name="Percent 54 4" xfId="12690" xr:uid="{4CD2CB0C-11AB-4B05-B627-74B62EB9E263}"/>
    <cellStyle name="Percent 54 4 2" xfId="12714" xr:uid="{38825045-B24B-4CA8-8572-83498BE3A45A}"/>
    <cellStyle name="Percent 54 4 2 2" xfId="15693" xr:uid="{FEACD102-CD2D-4ADB-BF20-91C82A808D46}"/>
    <cellStyle name="Percent 54 4 2 3" xfId="16886" xr:uid="{F1AACC3E-3471-4738-8DAB-6D85586A15FF}"/>
    <cellStyle name="Percent 54 4 3" xfId="15692" xr:uid="{FDD72031-88A4-496B-A01B-99C3A2FA2FC0}"/>
    <cellStyle name="Percent 54 4 4" xfId="16862" xr:uid="{84F42BD6-BE7C-49C5-BA12-189584A572E5}"/>
    <cellStyle name="Percent 54 4_P&amp;L &amp; AuM" xfId="13589" xr:uid="{F129C037-6707-44A5-91DC-8BF509550EFF}"/>
    <cellStyle name="Percent 54 5" xfId="15687" xr:uid="{D3549FF4-E165-4E64-AFD2-A621A298C5EA}"/>
    <cellStyle name="Percent 54 6" xfId="16770" xr:uid="{0CD49191-AFD7-4CB6-AA8F-5CC1E7AE0002}"/>
    <cellStyle name="Percent 54_P&amp;L &amp; AuM" xfId="13586" xr:uid="{56B8A51D-2380-4F5E-A14F-A537077209D1}"/>
    <cellStyle name="Percent 6" xfId="10958" xr:uid="{83285CE0-1A61-45AD-8A7D-022079B46589}"/>
    <cellStyle name="Percent 6 2" xfId="10959" xr:uid="{5084A0D0-B8FB-4F9A-8FEA-CF940335DEF4}"/>
    <cellStyle name="Percent 6 2 2" xfId="12694" xr:uid="{04052EF6-9282-4650-AF7D-0496D2342CEA}"/>
    <cellStyle name="Percent 6 2 2 2" xfId="15694" xr:uid="{2B2DC4AF-B7F9-4248-A60E-913CE6952DEA}"/>
    <cellStyle name="Percent 6 2 2 3" xfId="16866" xr:uid="{14D1B54E-99EA-4FEA-872B-13197DFA1B06}"/>
    <cellStyle name="Percent 6 2_Addressable Expenses per RU" xfId="13760" xr:uid="{7E51ED49-A8DB-41D8-A4DC-7E66E67B40C9}"/>
    <cellStyle name="Percent 6 3" xfId="12693" xr:uid="{CA57A069-775D-4EDB-B067-A921CDC48248}"/>
    <cellStyle name="Percent 6 3 2" xfId="15695" xr:uid="{F45047B8-9F08-4607-B0C3-BF657B7099B6}"/>
    <cellStyle name="Percent 6 3 3" xfId="16865" xr:uid="{4E19AB3D-7161-41C4-B16C-84F5F5C15C50}"/>
    <cellStyle name="Percent 6 4" xfId="12437" xr:uid="{714A7EA5-673A-4ED3-B267-1BB5FAFA6171}"/>
    <cellStyle name="Percent 6 4 2" xfId="15696" xr:uid="{C05D052F-0C68-4BA8-A790-F9921F9A2B87}"/>
    <cellStyle name="Percent 6 4 3" xfId="16612" xr:uid="{2A24DBFE-071E-4123-8375-D4A2AF853D23}"/>
    <cellStyle name="Percent 6_10. M - Capitalization" xfId="10960" xr:uid="{39A584EA-0E93-457E-93AD-8AC3E92CB4D3}"/>
    <cellStyle name="Percent 7" xfId="10961" xr:uid="{FFE873AB-1DEB-48CC-85E6-B37BB69AE65E}"/>
    <cellStyle name="Percent 7 10" xfId="12821" xr:uid="{238D3CDF-6141-47A0-BD5F-32CE60E94B47}"/>
    <cellStyle name="Percent 7 10 2" xfId="15697" xr:uid="{63C51C0D-360C-4648-A61D-FD8187A139BF}"/>
    <cellStyle name="Percent 7 10 3" xfId="16993" xr:uid="{D15F9236-0EA5-4019-A947-9699DA14FDC4}"/>
    <cellStyle name="Percent 7 2" xfId="10962" xr:uid="{716E81F1-546A-4774-A25F-AA7ECF0D48B1}"/>
    <cellStyle name="Percent 7 2 2" xfId="12696" xr:uid="{7AC16CC0-D5E2-43B2-A12C-2AAFD66F191A}"/>
    <cellStyle name="Percent 7 2 2 2" xfId="15698" xr:uid="{501214D5-EE1B-4291-8CF8-B10E3D4EC079}"/>
    <cellStyle name="Percent 7 2 2 3" xfId="16868" xr:uid="{9E3868F1-9FCA-4331-98CE-C93B19D0D3BB}"/>
    <cellStyle name="Percent 7 2 3" xfId="12505" xr:uid="{4E8CF557-C68E-4265-B518-430A61D3174B}"/>
    <cellStyle name="Percent 7 2 3 2" xfId="15699" xr:uid="{CFC28112-B7EB-4410-AC7D-424DDF7EF39B}"/>
    <cellStyle name="Percent 7 2 3 3" xfId="16680" xr:uid="{3BC1354D-404B-4F76-809C-59F7FA08F63F}"/>
    <cellStyle name="Percent 7 2_Addressable Expenses per RU" xfId="13761" xr:uid="{DAF6CF8E-78DC-4C0E-BB0D-34CB62C54CCE}"/>
    <cellStyle name="Percent 7 3" xfId="10963" xr:uid="{6C1961F6-2FC2-4784-B6D9-7F7A624C3934}"/>
    <cellStyle name="Percent 7 3 2" xfId="12695" xr:uid="{1262ECCB-3197-4A9C-BD97-9DC0A9DAECBB}"/>
    <cellStyle name="Percent 7 3 2 2" xfId="15700" xr:uid="{82D4F7F4-93EB-4041-99FC-5E70CE5F6B48}"/>
    <cellStyle name="Percent 7 3 2 3" xfId="16867" xr:uid="{FC580086-CC37-4AC9-BEB8-857901C7F5F4}"/>
    <cellStyle name="Percent 7 3_Addressable Expenses per RU" xfId="13762" xr:uid="{4DF100CA-837E-473B-BEB1-3D3028F2D460}"/>
    <cellStyle name="Percent 7 4" xfId="12276" xr:uid="{5DE5E0E4-5195-4A9E-A47D-C2FD8A9B0CE1}"/>
    <cellStyle name="Percent 7 4 2" xfId="15701" xr:uid="{B9221BAF-5FBD-4436-AB9E-443685E2F097}"/>
    <cellStyle name="Percent 7 4 3" xfId="16457" xr:uid="{40EE3F7A-98CD-4A6D-B884-1CBDC14EF449}"/>
    <cellStyle name="Percent 7 5" xfId="13316" xr:uid="{A6DAB5D1-A990-4F43-A67B-0C751A42A38B}"/>
    <cellStyle name="Percent 7 5 2" xfId="15702" xr:uid="{05895945-DB9E-4AF1-9DCF-C1406168C61A}"/>
    <cellStyle name="Percent 7 5 3" xfId="17477" xr:uid="{1ADF77B8-58FF-4D3D-8E9B-ED085DA9A1A2}"/>
    <cellStyle name="Percent 7 6" xfId="13422" xr:uid="{B1394609-D4BD-4877-85A4-E92993E4F7D8}"/>
    <cellStyle name="Percent 7 6 2" xfId="15703" xr:uid="{B9AD8DDE-4E13-4CA5-8642-8F4282C0396D}"/>
    <cellStyle name="Percent 7 6 3" xfId="17583" xr:uid="{4310D386-27F6-45E4-B0E9-5FF17B3BBAC7}"/>
    <cellStyle name="Percent 7 7" xfId="13219" xr:uid="{77188279-319A-4463-B027-411E5618BFD3}"/>
    <cellStyle name="Percent 7 7 2" xfId="15704" xr:uid="{60D50E12-7C2D-410D-A92F-B600EB69D6E1}"/>
    <cellStyle name="Percent 7 7 3" xfId="17380" xr:uid="{82E2BB47-F760-45CF-A4A0-E18F587B03F1}"/>
    <cellStyle name="Percent 7 8" xfId="12751" xr:uid="{85F7CADF-56F1-4F9F-992E-919B4FDA098C}"/>
    <cellStyle name="Percent 7 8 2" xfId="15705" xr:uid="{8CF00A4A-4344-470C-AEA1-88004A897922}"/>
    <cellStyle name="Percent 7 8 3" xfId="16923" xr:uid="{8CC8BC02-6761-4446-8720-CBC41BE029C9}"/>
    <cellStyle name="Percent 7 9" xfId="13129" xr:uid="{D2FB1670-F728-4422-B598-E8F0CC053D77}"/>
    <cellStyle name="Percent 7 9 2" xfId="15706" xr:uid="{585A29B7-5DF3-4553-98DB-04FC84C1018F}"/>
    <cellStyle name="Percent 7 9 3" xfId="17292" xr:uid="{9D069548-9335-418C-A053-E9968A28FAD2}"/>
    <cellStyle name="Percent 7_10. M - Capitalization" xfId="10964" xr:uid="{97DC9368-A9FB-486A-8ACC-74F1E8887DB0}"/>
    <cellStyle name="Percent 8" xfId="10965" xr:uid="{2634534E-8D35-4E0F-9C48-10AD9A1E735D}"/>
    <cellStyle name="Percent 8 2" xfId="10966" xr:uid="{BC554315-CD01-4F97-BB98-11D6F906E27B}"/>
    <cellStyle name="Percent 8 2 2" xfId="12698" xr:uid="{CEDF66D6-DE2E-413C-B858-A391CEB3EA20}"/>
    <cellStyle name="Percent 8 2 2 2" xfId="15707" xr:uid="{89770BBA-C5B7-4B22-BA36-14F45991F704}"/>
    <cellStyle name="Percent 8 2 2 3" xfId="16870" xr:uid="{64328090-E93E-40EE-96B8-00E2240FA7A4}"/>
    <cellStyle name="Percent 8 2_Addressable Expenses per RU" xfId="13763" xr:uid="{A40EC3CA-C201-4EA6-AB48-E338A6F04BFC}"/>
    <cellStyle name="Percent 8 3" xfId="12697" xr:uid="{3EA02233-C605-4884-9908-A352DBD58E64}"/>
    <cellStyle name="Percent 8 3 2" xfId="15708" xr:uid="{1883DF38-6608-437E-8A56-77E41000E963}"/>
    <cellStyle name="Percent 8 3 3" xfId="16869" xr:uid="{21E3B354-5000-466B-8C56-B063AAE86E4D}"/>
    <cellStyle name="Percent 8 4" xfId="12454" xr:uid="{A0F1F3A4-D0C9-4643-AFFC-E35545B9066E}"/>
    <cellStyle name="Percent 8 4 2" xfId="15709" xr:uid="{CF06007B-E993-474B-A464-477F828D4F91}"/>
    <cellStyle name="Percent 8 4 3" xfId="16629" xr:uid="{84E5BAAF-4C1C-4B66-90F8-B06981226FC5}"/>
    <cellStyle name="Percent 8_10. M - Capitalization" xfId="10967" xr:uid="{4EEF0838-DD75-4F29-BC7A-B2C0AEF1F1AD}"/>
    <cellStyle name="Percent 9" xfId="10968" xr:uid="{C553068A-6694-4981-9DF1-EC45D81F282C}"/>
    <cellStyle name="Percent 9 2" xfId="10969" xr:uid="{B9F803B3-C016-4A78-A683-C6C5CA58683C}"/>
    <cellStyle name="Percent 9 2 2" xfId="12700" xr:uid="{01655372-36A0-4D16-B100-B0A0CE8307F1}"/>
    <cellStyle name="Percent 9 2 2 2" xfId="15710" xr:uid="{647BF234-1153-4506-915A-3FD36EE3AD6A}"/>
    <cellStyle name="Percent 9 2 2 3" xfId="16872" xr:uid="{1E092BD7-C827-406F-8327-F7AE539112CF}"/>
    <cellStyle name="Percent 9 2_Addressable Expenses per RU" xfId="13764" xr:uid="{F23BCFE1-AD98-4367-B2C0-2F8379516DC3}"/>
    <cellStyle name="Percent 9 3" xfId="12699" xr:uid="{A3A8BDCD-9177-438E-88DD-BEC3CFD69123}"/>
    <cellStyle name="Percent 9 3 2" xfId="15711" xr:uid="{38C92A07-BEA0-4002-9665-68E420F5CFF1}"/>
    <cellStyle name="Percent 9 3 3" xfId="16871" xr:uid="{ACEFFFCB-1645-4E2A-9709-80A4F46C1A84}"/>
    <cellStyle name="Percent 9_10. M - Capitalization" xfId="10970" xr:uid="{C7EDC2C2-2D93-4C01-987F-7C69C34D04AA}"/>
    <cellStyle name="Percent brackets" xfId="10971" xr:uid="{0892DD0A-36D6-4C3D-A645-3322ED20DA2B}"/>
    <cellStyle name="Percent brackets 2" xfId="10972" xr:uid="{321A454A-BE84-4E6E-87FE-2D2E1B9D8E84}"/>
    <cellStyle name="Percent brackets_00.02 Cons P&amp;L" xfId="10973" xr:uid="{535915F4-D370-418B-B140-CA3FB6CEAD2E}"/>
    <cellStyle name="Percentage" xfId="10974" xr:uid="{2E494AE9-BEC4-4850-B3F8-2FD638BB7846}"/>
    <cellStyle name="Percentage bold 2016" xfId="13765" xr:uid="{E0E8F20A-D5A1-4A50-A771-65F33E382F57}"/>
    <cellStyle name="Percentage negative bracket" xfId="10975" xr:uid="{5141847A-39B8-44CA-BCCD-36E1991D2BC8}"/>
    <cellStyle name="Percentage negative bracket 2" xfId="12259" xr:uid="{8182854C-6C7B-42C4-AE76-59FD4075F08F}"/>
    <cellStyle name="Percentage negative bracket 2 2" xfId="15712" xr:uid="{0B2BA0D6-7868-4E96-AE96-E874DD7C07AE}"/>
    <cellStyle name="Percentage negative bracket 2 3" xfId="16440" xr:uid="{E6B7ED4E-6876-45B0-B9A1-13B3574DA1D7}"/>
    <cellStyle name="Percentage negative bracket 2 3 2 3 2" xfId="12146" xr:uid="{A1E97A9A-8F91-46C4-86B8-E07B7593DED8}"/>
    <cellStyle name="Percentage negative bracket 2 3 2 3 2 2" xfId="15713" xr:uid="{B32DE382-48ED-4E08-97F8-3FC140D0460C}"/>
    <cellStyle name="Percentage negative bracket 2 3 2 3 2 3" xfId="16327" xr:uid="{1D535661-7060-4F52-8A1A-6BD3BE8A042D}"/>
    <cellStyle name="Percentage negative bracket 2 3 2 5" xfId="12015" xr:uid="{E15EFEA0-DAA1-4165-B903-8B16D54D21C3}"/>
    <cellStyle name="Percentage negative bracket 2 3 2 5 2" xfId="12059" xr:uid="{88886191-5DC9-4C6C-AFC5-3ECF04664A26}"/>
    <cellStyle name="Percentage negative bracket 2 3 2 5 2 2" xfId="14422" xr:uid="{064DEB49-9E97-40BD-A92A-6EC913A4F00F}"/>
    <cellStyle name="Percentage negative bracket 2 3 2 5 2 3" xfId="16302" xr:uid="{4BD8A14D-D456-4115-86F9-4DCA3E6EE2A4}"/>
    <cellStyle name="Percentage negative bracket 2 3 2 5 2_NL Key Figures" xfId="17704" xr:uid="{17E3F4BA-26D7-4BAF-ABD0-F0C721C59002}"/>
    <cellStyle name="Percentage negative bracket 2 3 2 5 3" xfId="12140" xr:uid="{80110D88-1D3E-4CBC-9777-4F9E67965615}"/>
    <cellStyle name="Percentage negative bracket 2 3 2 5 3 2" xfId="15714" xr:uid="{465CFE9D-E9DA-445B-B430-9EC909271F67}"/>
    <cellStyle name="Percentage negative bracket 2 3 2 5 3 3" xfId="16321" xr:uid="{FFF38503-59B7-4702-A3B9-34459CACC4F6}"/>
    <cellStyle name="Percentage negative bracket 2 3 2 5 4" xfId="14381" xr:uid="{638B8610-8226-4C23-B54B-0B5E20C8AE79}"/>
    <cellStyle name="Percentage negative bracket 2 3 2 5 5" xfId="14325" xr:uid="{36B03EAB-50D3-4330-A529-3D19DCE66C7B}"/>
    <cellStyle name="Percentage negative bracket 2 3 2 5_Consolidated BS &amp; RGI" xfId="16267" xr:uid="{3538141D-FE3A-4431-B110-7635EEF1CE77}"/>
    <cellStyle name="Percentage negative bracket 2 3 2 6" xfId="12142" xr:uid="{290F15B0-0A84-4794-AFB8-FF768D0FFC94}"/>
    <cellStyle name="Percentage negative bracket 2 3 2 6 2" xfId="15715" xr:uid="{757DEB80-9750-42AC-B9F0-A3C343418540}"/>
    <cellStyle name="Percentage negative bracket 2 3 2 6 3" xfId="16323" xr:uid="{04A5D770-6262-4A1D-9E38-9D304FFE8A24}"/>
    <cellStyle name="Percentage negative bracket 2_Addressable Expenses per RU" xfId="13766" xr:uid="{7D1B30B5-BC2E-473E-BB2C-29689F14270E}"/>
    <cellStyle name="Percentage negative bracket_7. M - ROC - ROE YTD" xfId="12103" xr:uid="{3809FC67-2B10-4C3D-9BE4-0B53A0EF44D1}"/>
    <cellStyle name="Percentage_10. M - Group Capital ratio" xfId="10976" xr:uid="{63E31BC8-52A1-4385-9974-1E6CA71CC40F}"/>
    <cellStyle name="Percentages 1 digit" xfId="10977" xr:uid="{B390BE32-AE99-472C-B695-2459D667246B}"/>
    <cellStyle name="Percentages 1 digit 2" xfId="12260" xr:uid="{60468DD9-B50E-4891-934F-50020C582E8B}"/>
    <cellStyle name="Percentages 1 digit 2 2" xfId="15716" xr:uid="{00676C33-AF7B-4F55-AC4D-8C2DAD530106}"/>
    <cellStyle name="Percentages 1 digit 2 3" xfId="16441" xr:uid="{39A8E739-3FE1-4A5A-8512-F8F5C1AC0B86}"/>
    <cellStyle name="Percentages 1 digit_AAM Key figures - External" xfId="13519" xr:uid="{C69241EB-3FF4-4281-8724-4CAAB1EEA578}"/>
    <cellStyle name="Percentages 2 digits" xfId="10978" xr:uid="{5BF0F5BE-D594-4740-A7A6-8FA98D674DF4}"/>
    <cellStyle name="Percentages 2 digits 2" xfId="12174" xr:uid="{8EA0B542-8354-47E0-B279-67B715C30B06}"/>
    <cellStyle name="Percentages 2 digits 2 2" xfId="15717" xr:uid="{BF632794-2073-4F2F-9460-D4806B66A248}"/>
    <cellStyle name="Percentages 2 digits 2 3" xfId="16355" xr:uid="{27EC30CF-9055-4088-918B-9A0A4D8EB3E6}"/>
    <cellStyle name="Percentages 2 digits_AAM Key figures - External" xfId="13520" xr:uid="{C75EC208-E099-496D-85A8-871F0DD32FCC}"/>
    <cellStyle name="Percentages 4 digits" xfId="10979" xr:uid="{9BCAC0E0-0920-4300-ACE4-26A62230308A}"/>
    <cellStyle name="Percentages 4 digits 2" xfId="12261" xr:uid="{2EC31B2B-C992-4967-8677-D37F0AF102AC}"/>
    <cellStyle name="Percentages 4 digits 2 2" xfId="15718" xr:uid="{C24C5083-8D7F-4464-98D1-D38C83F4ED41}"/>
    <cellStyle name="Percentages 4 digits 2 3" xfId="16442" xr:uid="{3EDC5F4F-53F9-45AD-9BC4-F36E6B67EAE0}"/>
    <cellStyle name="Percentages 4 digits_AAM Key figures - External" xfId="13521" xr:uid="{3D6FA44F-7D5C-4600-8C35-103900EF1048}"/>
    <cellStyle name="PL att not applicable" xfId="10980" xr:uid="{31375622-8DA5-48A0-A5F4-0F1DE2FFED96}"/>
    <cellStyle name="PL att not applicable 2" xfId="12262" xr:uid="{3B6A26B7-AD88-4E30-9104-EF969EEDF758}"/>
    <cellStyle name="PL att not applicable 2 2" xfId="15719" xr:uid="{749499E4-E963-4235-9BA4-9DFAC2EA8350}"/>
    <cellStyle name="PL att not applicable 2 3" xfId="16443" xr:uid="{5377B2D7-1308-44E8-9085-9E93FB8257AD}"/>
    <cellStyle name="PL att not applicable_AAM Key figures - External" xfId="13522" xr:uid="{10BBD437-9997-46DA-8311-1522ACC6207E}"/>
    <cellStyle name="Porcentagem_Cenário Básico" xfId="10981" xr:uid="{836F8DEB-87CB-463E-9260-D09CDBD599C1}"/>
    <cellStyle name="PrePop Currency (0)" xfId="10982" xr:uid="{A8D8357F-2DB6-490C-AD9E-405A60CAD0C0}"/>
    <cellStyle name="PrePop Currency (2)" xfId="10983" xr:uid="{4981B1A0-478D-4E9B-8D1D-E5EF920CD328}"/>
    <cellStyle name="PrePop Units (0)" xfId="10984" xr:uid="{2034258D-77A5-4AA2-81DA-D90FE499E567}"/>
    <cellStyle name="PrePop Units (1)" xfId="10985" xr:uid="{7D22B09B-99D0-4950-9906-00969D492D92}"/>
    <cellStyle name="PrePop Units (2)" xfId="10986" xr:uid="{352C8947-6E57-4E47-8C54-287838627BCA}"/>
    <cellStyle name="Previous Period" xfId="10987" xr:uid="{9FB6DFB4-C525-4AE3-8EA0-F683A847C996}"/>
    <cellStyle name="Previous Period 2" xfId="12263" xr:uid="{7B5118CB-0534-4914-AFDE-95B1B44AB94D}"/>
    <cellStyle name="Previous Period 2 2" xfId="15720" xr:uid="{A43553B2-A9E6-458D-A83E-6C25F35A73D5}"/>
    <cellStyle name="Previous Period 2 3" xfId="16444" xr:uid="{3497FDC1-86BD-456D-846F-01592038990E}"/>
    <cellStyle name="Previous Period_AAM Key figures - External" xfId="13523" xr:uid="{69A99166-1B51-44B4-8097-CDBF021774F4}"/>
    <cellStyle name="PrintHierarchyHeading" xfId="10988" xr:uid="{7365ED4B-BF23-4E7D-BD19-4F6E54BEA199}"/>
    <cellStyle name="PrintHierarchyHeading 2" xfId="10989" xr:uid="{63B38A07-3851-46E4-B57B-15EE6608CBC5}"/>
    <cellStyle name="PrintHierarchyHeading 3" xfId="12701" xr:uid="{5777E903-49A5-4392-A457-1970E8F0EA46}"/>
    <cellStyle name="PrintHierarchyHeading 3 2" xfId="15721" xr:uid="{9A0D3CC9-2962-4D46-BAF7-DB7DD69B0753}"/>
    <cellStyle name="PrintHierarchyHeading 3 3" xfId="16873" xr:uid="{36F8A009-D453-429D-B99F-3035C900B21D}"/>
    <cellStyle name="PrintHierarchyHeading_10. M - Capitalization" xfId="10990" xr:uid="{BFB2E077-E1BD-4263-BA70-2CBDBDFD9303}"/>
    <cellStyle name="PSChar" xfId="10991" xr:uid="{4A83942F-4207-4429-ACD7-394D822F5D61}"/>
    <cellStyle name="PSChar 2" xfId="10992" xr:uid="{CFFEE0CA-C5A7-4928-9134-198D17775116}"/>
    <cellStyle name="PSChar 3" xfId="12540" xr:uid="{24EDF56A-AE36-414A-B98C-0C201DBD4CB8}"/>
    <cellStyle name="PSChar 3 2" xfId="15722" xr:uid="{0485ECA4-E996-43BB-A3FB-2B6328E7AA69}"/>
    <cellStyle name="PSChar 3 3" xfId="16714" xr:uid="{A15F55A7-D01C-44C3-B4C9-F14FF26D4B2F}"/>
    <cellStyle name="PSChar_10. M - Capitalization" xfId="10993" xr:uid="{F4E5CAEB-BE1E-494A-A5C9-25DDB9A2FE9E}"/>
    <cellStyle name="PSDate" xfId="10994" xr:uid="{D4CA5E7E-516D-41AA-9981-D1E681092611}"/>
    <cellStyle name="PSDate 2" xfId="10995" xr:uid="{DE0B1B1D-CE19-44C9-A624-6FBA3D72EBAB}"/>
    <cellStyle name="PSDate 3" xfId="12600" xr:uid="{9FC698B6-CFAC-494A-9402-CFEC7F3966D5}"/>
    <cellStyle name="PSDate 3 2" xfId="15723" xr:uid="{A111BB54-CBB3-42D4-9299-A3BD3123FD88}"/>
    <cellStyle name="PSDate 3 3" xfId="16772" xr:uid="{375C733F-077D-4A6C-9C0F-A675DC05905C}"/>
    <cellStyle name="PSDate_Addressable Expenses per RU" xfId="13767" xr:uid="{638203AF-7766-40B4-8682-3807C35C5108}"/>
    <cellStyle name="PSDec" xfId="10996" xr:uid="{B2942680-BB40-427F-A4F4-AC95C3896C72}"/>
    <cellStyle name="PSDec 2" xfId="10997" xr:uid="{A3A2A6A7-94A0-4341-A6C7-A85850DDB5AE}"/>
    <cellStyle name="PSDec 3" xfId="12541" xr:uid="{5E488FB2-1C18-43DE-8CA9-8BC77A778F1D}"/>
    <cellStyle name="PSDec 3 2" xfId="15724" xr:uid="{C9BEEA7D-7064-4034-BB76-77B3E667368F}"/>
    <cellStyle name="PSDec 3 3" xfId="16715" xr:uid="{22054788-9770-4ED9-9DE4-ABD74647BEF2}"/>
    <cellStyle name="PSDec_10. M - Capitalization" xfId="10998" xr:uid="{8CB8606E-4C96-4D4E-9493-E6074A478EB5}"/>
    <cellStyle name="PSHeading" xfId="10999" xr:uid="{046B6679-25AA-475F-95EC-08C6D33AD36F}"/>
    <cellStyle name="PSHeading 2" xfId="11000" xr:uid="{F02FC1D8-6F22-42F2-A10B-6AF23C04EC3D}"/>
    <cellStyle name="PSHeading 3" xfId="12602" xr:uid="{489EC1DD-03C9-46D3-A9EF-0CF3DF27482B}"/>
    <cellStyle name="PSHeading 3 2" xfId="15725" xr:uid="{2D1F3548-517B-4322-9EB3-6D13AE5FB734}"/>
    <cellStyle name="PSHeading 3 3" xfId="16774" xr:uid="{C9C9B273-5F71-4D09-AC7C-4991104AD698}"/>
    <cellStyle name="PSHeading_11.01.05 Remuneration" xfId="11001" xr:uid="{D928CF45-36C1-4BC8-8B83-20AA5EBEAE86}"/>
    <cellStyle name="PSInt" xfId="11002" xr:uid="{52124F3A-873B-4187-8D4B-8DF0A0B1257E}"/>
    <cellStyle name="PSInt 2" xfId="11003" xr:uid="{0DCD7162-6988-4D15-A404-87517DC0BC48}"/>
    <cellStyle name="PSInt 3" xfId="12603" xr:uid="{CA2BBB13-7FA5-4582-93FE-87E8844203E0}"/>
    <cellStyle name="PSInt 3 2" xfId="15726" xr:uid="{20BE48CA-6978-4C4E-9C05-23878DF409EA}"/>
    <cellStyle name="PSInt 3 3" xfId="16775" xr:uid="{D7419DCB-DB98-4937-8F2A-E8F54939ECB2}"/>
    <cellStyle name="PSInt_Addressable Expenses per RU" xfId="13768" xr:uid="{79691B55-AB01-49EC-B788-DFB77B6697FB}"/>
    <cellStyle name="PSSpacer" xfId="11004" xr:uid="{D935D446-444D-48D5-A5AC-191C313A05E6}"/>
    <cellStyle name="PSSpacer 2" xfId="11005" xr:uid="{C15950C3-316A-464F-A703-444F20A04D6A}"/>
    <cellStyle name="PSSpacer 3" xfId="12604" xr:uid="{88F08F65-2C72-421F-8121-3336CF0535B6}"/>
    <cellStyle name="PSSpacer 3 2" xfId="15727" xr:uid="{E03CBBF1-A581-4062-861F-7D42189F97D9}"/>
    <cellStyle name="PSSpacer 3 3" xfId="16776" xr:uid="{DBE9520A-D6D6-4B66-A7BF-78E0D5ABFD7A}"/>
    <cellStyle name="PSSpacer_Addressable Expenses per RU" xfId="13769" xr:uid="{0054B6FE-A6E5-46CA-90A1-37E8E3E2FF5D}"/>
    <cellStyle name="QIS2CalcCell" xfId="11006" xr:uid="{0471BD1D-0993-4409-A0CC-4FE4C5E17B3D}"/>
    <cellStyle name="QIS2Filler" xfId="11007" xr:uid="{28125113-165B-46FB-82B2-B048D2272AE2}"/>
    <cellStyle name="QIS2Filler 2" xfId="11008" xr:uid="{37FB773D-4D86-4F35-B535-2F5D3C34DB5D}"/>
    <cellStyle name="QIS2Filler_10. M - Capitalization" xfId="11009" xr:uid="{6619F1FB-2934-4020-8863-2B6D04708907}"/>
    <cellStyle name="QIS2Heading" xfId="11010" xr:uid="{C1E6BACD-3F1C-4D4D-8170-83E09257C298}"/>
    <cellStyle name="QIS2Heading 2" xfId="11011" xr:uid="{7C41A797-393B-4C3B-AB14-975B96ABD1DB}"/>
    <cellStyle name="QIS2Heading_10. M - Capitalization" xfId="11012" xr:uid="{6E222B7D-2D21-49DD-829C-9340289FB1A5}"/>
    <cellStyle name="QIS2InputCell" xfId="11013" xr:uid="{C82ECAB6-E6C1-4D6C-A284-A54E74789BA1}"/>
    <cellStyle name="QIS2Locked" xfId="11014" xr:uid="{60C2D811-C073-4EF8-AA30-B831545B2BD0}"/>
    <cellStyle name="QIS2Locked 2" xfId="11015" xr:uid="{E7693AE0-166D-46A0-962D-4D3989E67970}"/>
    <cellStyle name="QIS2Locked_10. M - Capitalization" xfId="11016" xr:uid="{88A32DA8-916C-4155-B602-CC8F33774BBF}"/>
    <cellStyle name="QIS2Para" xfId="11017" xr:uid="{26E1E498-8FDB-485D-A49D-4E894A7BAE86}"/>
    <cellStyle name="QIS2Param" xfId="11018" xr:uid="{98248543-FBD4-4EE5-88D9-E6F03BA5A59F}"/>
    <cellStyle name="QIS5Area" xfId="11019" xr:uid="{70B7DB05-D91F-4C05-83A7-C36B55133CC7}"/>
    <cellStyle name="QIS5Area 2" xfId="11020" xr:uid="{8E66879B-AD9C-4854-8654-843327B721C5}"/>
    <cellStyle name="QIS5Area 2 2" xfId="11021" xr:uid="{9E754F2F-D154-4380-936E-E9716E9FFF83}"/>
    <cellStyle name="QIS5Area 2 2 2" xfId="11022" xr:uid="{7C383BE1-12A1-4355-9E80-01FC3BD7D018}"/>
    <cellStyle name="QIS5Area 2 2 3" xfId="11023" xr:uid="{D3F7D04C-352B-42B6-88AE-6C73B199E6FD}"/>
    <cellStyle name="QIS5Area 2 2_10. M - Capitalization" xfId="11024" xr:uid="{755E2F69-BB3E-4CC9-8337-EB2AF5AD09FA}"/>
    <cellStyle name="QIS5Area 2 3" xfId="11025" xr:uid="{C3873C9E-6B2B-4BBE-98A2-6251743870BF}"/>
    <cellStyle name="QIS5Area 2 4" xfId="11026" xr:uid="{BDBE5155-F70C-4370-A0E7-2E61ED08B553}"/>
    <cellStyle name="QIS5Area 2_10. M - Capitalization" xfId="11027" xr:uid="{3D273E03-4655-4403-A4A5-E5E8D25F9DFD}"/>
    <cellStyle name="QIS5Area 3" xfId="11028" xr:uid="{2F94D0A0-9BF6-497D-9827-F857F8859FA9}"/>
    <cellStyle name="QIS5Area 3 2" xfId="11029" xr:uid="{7F6EBFF2-0DA0-42D8-BF97-CAF4B0A48D25}"/>
    <cellStyle name="QIS5Area 3 2 2" xfId="11030" xr:uid="{248D112F-987F-4112-B858-2D4083A76770}"/>
    <cellStyle name="QIS5Area 3 2 3" xfId="11031" xr:uid="{592C4A9A-651D-46B2-A5C0-CCCCD4518755}"/>
    <cellStyle name="QIS5Area 3 2_10. M - Capitalization" xfId="11032" xr:uid="{22D9ADD6-9D4B-4CF6-8A3A-2D89257D14C7}"/>
    <cellStyle name="QIS5Area 3 3" xfId="11033" xr:uid="{D930886B-9495-4BF7-9DED-F7205332BF47}"/>
    <cellStyle name="QIS5Area 3 4" xfId="11034" xr:uid="{89E4A99E-CBD8-4D1C-A7B7-6BB2F9C72EA8}"/>
    <cellStyle name="QIS5Area 3_10. M - Capitalization" xfId="11035" xr:uid="{3B6F8603-858C-4D0D-A1F9-72B63F384E7E}"/>
    <cellStyle name="QIS5Area 4" xfId="11036" xr:uid="{025EDB2C-2768-4A3E-A18A-78267E1F080D}"/>
    <cellStyle name="QIS5Area 4 2" xfId="11037" xr:uid="{E62FB271-7F24-4FD0-A903-C900EC1E2B24}"/>
    <cellStyle name="QIS5Area 4 3" xfId="11038" xr:uid="{0CD2EB42-8097-4B55-BD00-45A9BDECBE9B}"/>
    <cellStyle name="QIS5Area 4 3 2" xfId="11039" xr:uid="{C7645888-B516-420F-9872-2E82EAE89155}"/>
    <cellStyle name="QIS5Area 4 3 3" xfId="11040" xr:uid="{92306520-27FF-4161-A393-E9CA7FD3E36A}"/>
    <cellStyle name="QIS5Area 4 3 3 2" xfId="11041" xr:uid="{17397939-A82B-483C-9C7B-CD01E58BA550}"/>
    <cellStyle name="QIS5Area 4 3 3 3" xfId="11042" xr:uid="{3176DF99-0961-4D25-B91F-BE6278793B7C}"/>
    <cellStyle name="QIS5Area 4 3 3_10. M - Capitalization" xfId="11043" xr:uid="{EAEA1E9C-C0D1-4F3E-A565-4C7673DED619}"/>
    <cellStyle name="QIS5Area 4 3 4" xfId="11044" xr:uid="{18AB9C54-7EFC-4044-A6ED-ECE55C107E1E}"/>
    <cellStyle name="QIS5Area 4 3_10. M - Capitalization" xfId="11045" xr:uid="{7FFCD80F-E196-4A01-A391-C9F27E551436}"/>
    <cellStyle name="QIS5Area 4 4" xfId="11046" xr:uid="{17AB9C95-95C8-4EBF-8607-55C0F3E3B694}"/>
    <cellStyle name="QIS5Area 4 4 2" xfId="11047" xr:uid="{1706DC79-0695-4C2C-B04B-ED9068B33146}"/>
    <cellStyle name="QIS5Area 4 4 3" xfId="11048" xr:uid="{68BC4374-3637-4102-A4FE-54E839429762}"/>
    <cellStyle name="QIS5Area 4 4_10. M - Capitalization" xfId="11049" xr:uid="{F87F068E-C1DB-4791-B145-568DC47876D3}"/>
    <cellStyle name="QIS5Area 4 5" xfId="11050" xr:uid="{FD27EA73-F246-4089-AC60-3D01FB8D305A}"/>
    <cellStyle name="QIS5Area 4 6" xfId="11051" xr:uid="{435D5D68-508B-44C6-A197-6A89C48B8E0A}"/>
    <cellStyle name="QIS5Area 4_10. M - Capitalization" xfId="11052" xr:uid="{A85E0B57-7359-46F7-86E5-662634996E3C}"/>
    <cellStyle name="QIS5Area 5" xfId="11053" xr:uid="{A9761F55-CBB1-425F-86E7-048964E5810E}"/>
    <cellStyle name="QIS5Area_10. M - Capitalization" xfId="11054" xr:uid="{802925DB-4EBC-4739-B11F-5BE0E615A17F}"/>
    <cellStyle name="QIS5CalcCell" xfId="11055" xr:uid="{08B28DF6-03EC-4619-B16B-68E15BB9EF3A}"/>
    <cellStyle name="QIS5Check" xfId="11056" xr:uid="{34ED7A84-2C5C-4ABB-882B-406709479B57}"/>
    <cellStyle name="QIS5Empty" xfId="11057" xr:uid="{E3CB0442-24E5-48A9-AE86-F98F0F1098FA}"/>
    <cellStyle name="QIS5EmptyCell" xfId="11058" xr:uid="{F509B32D-D91A-4277-914A-B0ADFF091356}"/>
    <cellStyle name="QIS5EmptyCell 2" xfId="11059" xr:uid="{85D617F4-DA38-4050-8FCA-BF56AF18CBBD}"/>
    <cellStyle name="QIS5EmptyCell 2 2" xfId="11060" xr:uid="{051FF108-93F9-4C8D-956B-29E479DB5EF8}"/>
    <cellStyle name="QIS5EmptyCell 2_10. M - Capitalization" xfId="11061" xr:uid="{B233D2C8-7EBD-41BA-9956-4D5AB8465726}"/>
    <cellStyle name="QIS5EmptyCell 3" xfId="11062" xr:uid="{7C643F5C-3013-4995-B380-D19846DB75B6}"/>
    <cellStyle name="QIS5EmptyCell_10. M - Capitalization" xfId="11063" xr:uid="{8D901561-52F7-48E4-B8E1-39BB60DEB004}"/>
    <cellStyle name="QIS5Fix" xfId="11064" xr:uid="{5E4BE9C5-A8CB-4D5B-A500-7BF2737D870E}"/>
    <cellStyle name="QIS5Header" xfId="11065" xr:uid="{E7B5FBF8-5C94-460F-9229-03104C96DA56}"/>
    <cellStyle name="QIS5Header 2" xfId="11066" xr:uid="{0FCDE130-9A83-488E-BC86-7D02ECA58D06}"/>
    <cellStyle name="QIS5Header_10. M - Capitalization" xfId="11067" xr:uid="{CAFDD99F-208F-4FB3-A06E-B6D298D9545A}"/>
    <cellStyle name="QIS5InputCell" xfId="11068" xr:uid="{80FE2CCF-C3C1-434C-8F57-FD4E107AA45D}"/>
    <cellStyle name="QIS5Label" xfId="11069" xr:uid="{02D0D679-2F21-4384-A5D6-5EFB8267ED21}"/>
    <cellStyle name="QIS5Label 2" xfId="11070" xr:uid="{2B90EBF5-00A9-4A6E-B51F-D73C18BB02B9}"/>
    <cellStyle name="QIS5Label 2 2" xfId="11071" xr:uid="{EB6619EE-9029-4722-833D-591BDEA905B0}"/>
    <cellStyle name="QIS5Label 2_10. M - Capitalization" xfId="11072" xr:uid="{9E58F223-FCD2-48EF-B638-E045E14A04F9}"/>
    <cellStyle name="QIS5Label 3" xfId="11073" xr:uid="{8AAFBEF5-A017-480F-A273-070887356376}"/>
    <cellStyle name="QIS5Label 3 2" xfId="11074" xr:uid="{8F33BF06-064E-490E-B31A-92172FFECE6A}"/>
    <cellStyle name="QIS5Label 3 3" xfId="11075" xr:uid="{A0781B0F-10D0-48FB-B2FD-D93B1729A06F}"/>
    <cellStyle name="QIS5Label 3 3 2" xfId="11076" xr:uid="{F3B2BA62-DD8F-4870-AD7E-EDADA97F2EC0}"/>
    <cellStyle name="QIS5Label 3 3 3" xfId="11077" xr:uid="{130501F8-19A0-4BB4-BB31-49F545613017}"/>
    <cellStyle name="QIS5Label 3 3 3 2" xfId="11078" xr:uid="{AB1389C1-7806-457E-B2E3-A577C99C6ADA}"/>
    <cellStyle name="QIS5Label 3 3 3 3" xfId="11079" xr:uid="{B7E75EE8-8319-4C47-B47C-EE583FFEC4B1}"/>
    <cellStyle name="QIS5Label 3 3 3_10. M - Capitalization" xfId="11080" xr:uid="{751D3C26-F980-484B-A09E-C11864B7B4B9}"/>
    <cellStyle name="QIS5Label 3 3 4" xfId="11081" xr:uid="{D2B48748-3FB8-4D46-9631-22820F79E509}"/>
    <cellStyle name="QIS5Label 3 3_10. M - Capitalization" xfId="11082" xr:uid="{9A197716-466F-4CE4-A274-A31EF466E722}"/>
    <cellStyle name="QIS5Label 3 4" xfId="11083" xr:uid="{2F79FA7B-DF82-4142-A578-CE031B301A96}"/>
    <cellStyle name="QIS5Label 3 4 2" xfId="11084" xr:uid="{FE3BA5C9-C270-4D2E-A3DA-A9D7B39521F1}"/>
    <cellStyle name="QIS5Label 3 4 3" xfId="11085" xr:uid="{119695A7-CB5A-46E4-9176-3C74ED327DF6}"/>
    <cellStyle name="QIS5Label 3 4_10. M - Capitalization" xfId="11086" xr:uid="{089742B6-A82D-4AD5-9B59-08A10FB12B59}"/>
    <cellStyle name="QIS5Label 3_10. M - Capitalization" xfId="11087" xr:uid="{897101FC-0C61-4B06-B0C6-BBCF8888851B}"/>
    <cellStyle name="QIS5Label 4" xfId="11088" xr:uid="{51EBF627-4C98-4BDC-8AE7-C1D06ED753B6}"/>
    <cellStyle name="QIS5Label_10. M - Capitalization" xfId="11089" xr:uid="{D5B86EE3-BCC7-4FA0-B420-9332A39905D2}"/>
    <cellStyle name="QIS5Locked" xfId="11090" xr:uid="{D45815A5-891A-4424-86FF-E4DEEDE14A61}"/>
    <cellStyle name="QIS5Output" xfId="11091" xr:uid="{2447819F-D178-42B3-A072-D279FA1F069C}"/>
    <cellStyle name="QIS5Param" xfId="11092" xr:uid="{BB65B836-78D9-4CD2-A1D8-B8E7D800A11F}"/>
    <cellStyle name="QIS5SheetHeader" xfId="11093" xr:uid="{A99C960E-9C8A-4AE1-BD57-9528563CC421}"/>
    <cellStyle name="QIS5XLink" xfId="11094" xr:uid="{BC370B2C-8F12-444C-A519-0047DE84BFD6}"/>
    <cellStyle name="R03A" xfId="11095" xr:uid="{908E2523-5088-4429-B823-40A0E0D87D71}"/>
    <cellStyle name="R04L" xfId="11096" xr:uid="{9CC67E15-C47B-466D-A243-9288941C7905}"/>
    <cellStyle name="Rates" xfId="11097" xr:uid="{E06B978B-E039-4D99-8181-88D19AC049A6}"/>
    <cellStyle name="Rates 2" xfId="12264" xr:uid="{B75224F1-B0AF-4E80-A50B-50BA938CDED7}"/>
    <cellStyle name="Rates 2 2" xfId="15728" xr:uid="{84AD1555-379A-45FB-9A70-441A7F624E09}"/>
    <cellStyle name="Rates 2 3" xfId="16445" xr:uid="{86B47741-416A-4BC2-B1F4-6F96E584161A}"/>
    <cellStyle name="Rates_AAM Key figures - External" xfId="13524" xr:uid="{9ED568A9-276C-4350-AFBB-8EB333B496B2}"/>
    <cellStyle name="rbCheck" xfId="12352" xr:uid="{12526510-80C4-442D-824B-0449226C8492}"/>
    <cellStyle name="rbCheck 2" xfId="15729" xr:uid="{D8C6FC34-3692-4F25-A842-E11B8553EB05}"/>
    <cellStyle name="rbCheck 3" xfId="16533" xr:uid="{E0AC8409-59F4-48E0-AC06-2659C24295A3}"/>
    <cellStyle name="ResD" xfId="11098" xr:uid="{1B8FF5F9-644F-4DA2-BF57-28FA9F56BE09}"/>
    <cellStyle name="RevList" xfId="11099" xr:uid="{BF903B0C-C005-45CF-B00F-1EAA617AD5A5}"/>
    <cellStyle name="Rossz" xfId="11100" xr:uid="{CFE07F12-2D3D-47E2-8D9F-48DE87CD1740}"/>
    <cellStyle name="Row_Doubleline_below" xfId="11101" xr:uid="{98541A40-6079-4BA3-B202-4E68F92B8489}"/>
    <cellStyle name="RowHeaders" xfId="11102" xr:uid="{554B353E-7ACD-4576-A9EB-F85169E498F2}"/>
    <cellStyle name="Rows" xfId="11103" xr:uid="{DCAE4494-8F62-4482-9CDD-B216A0DAD633}"/>
    <cellStyle name="RowSubtotals" xfId="11104" xr:uid="{A3E6D6B6-2DAF-4CB3-92F7-8067560F3E46}"/>
    <cellStyle name="Rubrik" xfId="11105" xr:uid="{F7021947-43DE-44F8-8345-7CDF7479B988}"/>
    <cellStyle name="Rubrik 2" xfId="11106" xr:uid="{FC0EE9FD-8A36-4B6C-96E7-EFA30E93C6F2}"/>
    <cellStyle name="Rubrik 3" xfId="11107" xr:uid="{FB5DD09F-4374-4EFE-AE38-D39394D8506A}"/>
    <cellStyle name="Rubrik_08.02.15 Cap. Instr." xfId="11108" xr:uid="{6E584DC9-ED1D-49A6-B5ED-C11C50816835}"/>
    <cellStyle name="Sales Pricing" xfId="11109" xr:uid="{C9039597-4BDD-4AE6-A69D-30F085A7875C}"/>
    <cellStyle name="SAPBEXaggData" xfId="11110" xr:uid="{D10CDA99-2BCF-49C4-885D-16C80F584391}"/>
    <cellStyle name="SAPBEXaggData 2" xfId="11111" xr:uid="{631648B2-AB91-4EF1-8D91-C41737A6C8DE}"/>
    <cellStyle name="SAPBEXaggData 3" xfId="11112" xr:uid="{771D505A-589A-4C6C-85F1-943ADE3C141C}"/>
    <cellStyle name="SAPBEXaggData 4" xfId="11113" xr:uid="{8BE4E50C-1683-47D0-942E-72AB4C579E0A}"/>
    <cellStyle name="SAPBEXaggData_10. M - Group Capital ratio" xfId="11114" xr:uid="{0A95D6DE-0B91-4220-A225-F52FF3A5E394}"/>
    <cellStyle name="SAPBEXaggDataEmph" xfId="11115" xr:uid="{7939B4D7-E8BA-4A4C-92A5-C6B79B8799F3}"/>
    <cellStyle name="SAPBEXaggItem" xfId="11116" xr:uid="{5B4C67BC-35C5-493A-A099-80D9A41D0236}"/>
    <cellStyle name="SAPBEXaggItem 2" xfId="11117" xr:uid="{4C971B5B-D183-42A7-91D9-292733B4F684}"/>
    <cellStyle name="SAPBEXaggItem 3" xfId="11118" xr:uid="{E3682476-D4D0-49D7-8775-C2728D8700C3}"/>
    <cellStyle name="SAPBEXaggItem 4" xfId="11119" xr:uid="{058D270D-21E2-4871-9A1B-277221541AE2}"/>
    <cellStyle name="SAPBEXaggItem_10. M - Group Capital ratio" xfId="11120" xr:uid="{68CC99E2-AB71-4A7B-81FF-D67FEB49336E}"/>
    <cellStyle name="SAPBEXaggItemX" xfId="11121" xr:uid="{118AD071-29EE-49C7-B6BC-E06745E979C8}"/>
    <cellStyle name="SAPBEXaggItemX 2" xfId="11122" xr:uid="{FA2A1D78-3174-448D-8999-1C0C92D1BD6D}"/>
    <cellStyle name="SAPBEXaggItemX 3" xfId="11123" xr:uid="{6DC0D760-B663-4688-A28D-28A466EFD336}"/>
    <cellStyle name="SAPBEXaggItemX 4" xfId="11124" xr:uid="{03A7067D-538E-4480-8234-9C3AE0C987FE}"/>
    <cellStyle name="SAPBEXaggItemX_10. M - Group Capital ratio" xfId="11125" xr:uid="{FE2E551B-9204-4C17-9536-504AEA4BB319}"/>
    <cellStyle name="SAPBEXchaText" xfId="11126" xr:uid="{32F0E5B0-FB22-46C7-8CB2-B830E0892376}"/>
    <cellStyle name="SAPBEXchaText 2" xfId="11127" xr:uid="{E121DE37-DF92-4930-AED5-7DDC378DB785}"/>
    <cellStyle name="SAPBEXchaText 3" xfId="11128" xr:uid="{B57D470C-815A-45C5-8310-29EB2C3F559E}"/>
    <cellStyle name="SAPBEXchaText 4" xfId="11129" xr:uid="{3883BDD4-9FB2-44DD-AC81-1E254DD59E77}"/>
    <cellStyle name="SAPBEXchaText 5" xfId="11130" xr:uid="{FE67180A-2119-4494-AF00-E18D172A3FFA}"/>
    <cellStyle name="SAPBEXchaText 6" xfId="11131" xr:uid="{DE0E1E6B-54A6-43F4-9636-950C7F0FFA56}"/>
    <cellStyle name="SAPBEXchaText 7" xfId="11132" xr:uid="{EB2DED90-1EC6-47FD-B776-506B2AD11457}"/>
    <cellStyle name="SAPBEXchaText 8" xfId="11133" xr:uid="{E014385C-3912-4099-8266-8F3BF4175EDB}"/>
    <cellStyle name="SAPBEXchaText 9" xfId="11134" xr:uid="{090E4700-54D4-4F5E-BFF9-80CB0501DCA0}"/>
    <cellStyle name="SAPBEXchaText_10. M - Group Capital ratio" xfId="11135" xr:uid="{D2DD0068-6FDB-4ECE-B3DB-685725B13660}"/>
    <cellStyle name="SAPBEXexcBad7" xfId="11136" xr:uid="{53131626-6628-43C4-9758-7D2331877AE7}"/>
    <cellStyle name="SAPBEXexcBad7 2" xfId="11137" xr:uid="{C3855CB5-295D-45FC-A6EF-ABD48FF3D90F}"/>
    <cellStyle name="SAPBEXexcBad7 3" xfId="11138" xr:uid="{1F02E0D8-3633-472E-9D68-D6D4487015BE}"/>
    <cellStyle name="SAPBEXexcBad7 4" xfId="11139" xr:uid="{447D1C15-BE77-4783-8E1D-6D0C31636331}"/>
    <cellStyle name="SAPBEXexcBad7_10. M - Group Capital ratio" xfId="11140" xr:uid="{8A061E88-B9B9-477F-AE74-67E9DCD39198}"/>
    <cellStyle name="SAPBEXexcBad8" xfId="11141" xr:uid="{ECD9217C-FDB9-4519-9667-33C78DE31061}"/>
    <cellStyle name="SAPBEXexcBad8 2" xfId="11142" xr:uid="{643D7693-54A2-4059-B843-90581F3D55AC}"/>
    <cellStyle name="SAPBEXexcBad8 3" xfId="11143" xr:uid="{EA0A54D3-D335-4023-97D1-21876DEDC1C0}"/>
    <cellStyle name="SAPBEXexcBad8 4" xfId="11144" xr:uid="{C70A4DAF-E0C0-417C-B158-22FEE385DB1A}"/>
    <cellStyle name="SAPBEXexcBad8_10. M - Group Capital ratio" xfId="11145" xr:uid="{C4C80624-83DC-4E1E-9259-59BDAC4CF016}"/>
    <cellStyle name="SAPBEXexcBad9" xfId="11146" xr:uid="{ECB84A20-2F38-4197-BAFA-06B8758C745D}"/>
    <cellStyle name="SAPBEXexcBad9 2" xfId="11147" xr:uid="{B5821EB0-1DD3-4BA6-83F8-4BC1516D89F9}"/>
    <cellStyle name="SAPBEXexcBad9 3" xfId="11148" xr:uid="{67409560-F2AB-43F7-A16E-96392976CB6A}"/>
    <cellStyle name="SAPBEXexcBad9 4" xfId="11149" xr:uid="{3C08F6C4-3D0D-4546-B177-AF54315C42F7}"/>
    <cellStyle name="SAPBEXexcBad9_10. M - Group Capital ratio" xfId="11150" xr:uid="{C2696C95-2AE3-4231-8997-19013C0B3FD8}"/>
    <cellStyle name="SAPBEXexcCritical4" xfId="11151" xr:uid="{D7AF1941-95C1-4766-91C3-FAB02ECAEF04}"/>
    <cellStyle name="SAPBEXexcCritical4 2" xfId="11152" xr:uid="{D9610A33-752B-4033-A52D-5C4C4B34D6CA}"/>
    <cellStyle name="SAPBEXexcCritical4 3" xfId="11153" xr:uid="{BC1AC799-BE21-4B2B-9B4C-788367DBC250}"/>
    <cellStyle name="SAPBEXexcCritical4 4" xfId="11154" xr:uid="{46C4F323-F8D1-4769-8802-0EC2C018E945}"/>
    <cellStyle name="SAPBEXexcCritical4_10. M - Group Capital ratio" xfId="11155" xr:uid="{B7D9D762-08FB-472B-A0B4-5071832C2DAD}"/>
    <cellStyle name="SAPBEXexcCritical5" xfId="11156" xr:uid="{0F49C4AD-3B59-4F7B-96F8-0BD605EBD467}"/>
    <cellStyle name="SAPBEXexcCritical5 2" xfId="11157" xr:uid="{923B334E-D52C-4BE7-BF3B-19E5DC943DBA}"/>
    <cellStyle name="SAPBEXexcCritical5 3" xfId="11158" xr:uid="{D42030AF-FD75-4F11-8F24-69692583B543}"/>
    <cellStyle name="SAPBEXexcCritical5 4" xfId="11159" xr:uid="{CF4D6249-1BA2-435C-86CA-A83B84EFB774}"/>
    <cellStyle name="SAPBEXexcCritical5_10. M - Group Capital ratio" xfId="11160" xr:uid="{3A5023A5-C9AA-4775-9673-B2647AAB2CBC}"/>
    <cellStyle name="SAPBEXexcCritical6" xfId="11161" xr:uid="{BFB7B523-64D6-45A7-8846-79143CFC27D4}"/>
    <cellStyle name="SAPBEXexcCritical6 2" xfId="11162" xr:uid="{92103A33-2069-4858-88E8-D0739B0BBF89}"/>
    <cellStyle name="SAPBEXexcCritical6 3" xfId="11163" xr:uid="{7665CFFE-7521-4BCC-95F4-748C88286DE0}"/>
    <cellStyle name="SAPBEXexcCritical6 4" xfId="11164" xr:uid="{F9D4C2E2-F734-402D-81AE-35E17BEB7A09}"/>
    <cellStyle name="SAPBEXexcCritical6_10. M - Group Capital ratio" xfId="11165" xr:uid="{48E69EB0-BC63-4B73-8D81-46E4AE85E5EE}"/>
    <cellStyle name="SAPBEXexcGood1" xfId="11166" xr:uid="{C346D453-5613-4082-B8DE-D5ABC0517073}"/>
    <cellStyle name="SAPBEXexcGood1 2" xfId="11167" xr:uid="{697D15F7-3A05-4257-AD84-47286D8D1CC0}"/>
    <cellStyle name="SAPBEXexcGood1 3" xfId="11168" xr:uid="{3F642D9A-25DB-4037-B064-7C8D3E78C265}"/>
    <cellStyle name="SAPBEXexcGood1 4" xfId="11169" xr:uid="{0F82121F-828F-4DFC-8236-C143A58B20F3}"/>
    <cellStyle name="SAPBEXexcGood1_10. M - Group Capital ratio" xfId="11170" xr:uid="{5B7B4BB9-6EED-4995-97AA-51F2C32EA45C}"/>
    <cellStyle name="SAPBEXexcGood2" xfId="11171" xr:uid="{AACA94B9-1314-4176-A025-9B80CD2BF468}"/>
    <cellStyle name="SAPBEXexcGood2 2" xfId="11172" xr:uid="{03A533E8-9DAD-47BF-B0D1-C856F23E8959}"/>
    <cellStyle name="SAPBEXexcGood2 3" xfId="11173" xr:uid="{2C3575ED-F38A-485B-9D99-EC095A39E2B2}"/>
    <cellStyle name="SAPBEXexcGood2 4" xfId="11174" xr:uid="{0202E896-03DD-48D6-9329-22216DE726D4}"/>
    <cellStyle name="SAPBEXexcGood2_10. M - Group Capital ratio" xfId="11175" xr:uid="{A3A579D7-4538-4793-BD07-66CBA502FC03}"/>
    <cellStyle name="SAPBEXexcGood3" xfId="11176" xr:uid="{3CDE4CCC-6AC6-48B1-B6E3-EAA473B40BB3}"/>
    <cellStyle name="SAPBEXexcGood3 2" xfId="11177" xr:uid="{38D645DA-576C-465F-AC42-0373205496CB}"/>
    <cellStyle name="SAPBEXexcGood3 3" xfId="11178" xr:uid="{54F4D54E-4904-43EB-8EA8-23C2E5C90404}"/>
    <cellStyle name="SAPBEXexcGood3 4" xfId="11179" xr:uid="{5D643B69-59FE-45D9-B388-C602FD7EB083}"/>
    <cellStyle name="SAPBEXexcGood3_10. M - Group Capital ratio" xfId="11180" xr:uid="{D3FFFE5F-84A9-4D35-9F1D-8E7F4E014044}"/>
    <cellStyle name="SAPBEXfilterDrill" xfId="11181" xr:uid="{7800CCAB-29D8-456B-B96B-F97B8B8A91B3}"/>
    <cellStyle name="SAPBEXfilterItem" xfId="11182" xr:uid="{8627D2AE-432B-4553-95B9-534DADFD3650}"/>
    <cellStyle name="SAPBEXfilterItem 2" xfId="11183" xr:uid="{0A54E548-F50C-4421-AABF-C3241104920E}"/>
    <cellStyle name="SAPBEXfilterItem 3" xfId="11184" xr:uid="{4CB9D1D0-158E-4D58-AF3E-6593F87CA396}"/>
    <cellStyle name="SAPBEXfilterItem 4" xfId="11185" xr:uid="{EF5BAFD5-206C-4682-A3CA-83F98B03032E}"/>
    <cellStyle name="SAPBEXfilterItem_10. M - Group Capital ratio" xfId="11186" xr:uid="{7059FF95-0D29-4354-AA3B-B44F3037734E}"/>
    <cellStyle name="SAPBEXfilterText" xfId="11187" xr:uid="{01FEFFFF-D56D-4410-AD0B-8BEFB1069501}"/>
    <cellStyle name="SAPBEXfilterText 2" xfId="11188" xr:uid="{77121023-DC90-4A4C-A4E1-71FBADE1C3B8}"/>
    <cellStyle name="SAPBEXfilterText 3" xfId="11189" xr:uid="{89100C45-7AFB-4532-8C82-6C3113E13E85}"/>
    <cellStyle name="SAPBEXfilterText_10. M - Group Capital ratio" xfId="11190" xr:uid="{9CEEEE21-D667-4A65-8ABD-AA5E8C27193B}"/>
    <cellStyle name="SAPBEXformats" xfId="11191" xr:uid="{6EEB33BA-DF78-40DF-9EE3-2D5276316352}"/>
    <cellStyle name="SAPBEXformats 2" xfId="11192" xr:uid="{01ABC174-B490-4CD6-9A37-5E1AFE9E24E9}"/>
    <cellStyle name="SAPBEXformats 3" xfId="11193" xr:uid="{26047822-6D47-4096-ABBA-9BF906A001B5}"/>
    <cellStyle name="SAPBEXformats 4" xfId="11194" xr:uid="{62F2FF1C-1D66-4996-878E-133B8580AC9C}"/>
    <cellStyle name="SAPBEXformats 5" xfId="11195" xr:uid="{A6E9906E-EC7E-43FF-8B61-16D8EBF6E838}"/>
    <cellStyle name="SAPBEXformats 6" xfId="11196" xr:uid="{3B357709-999A-410C-A06B-2CD1CDA52924}"/>
    <cellStyle name="SAPBEXformats 7" xfId="11197" xr:uid="{5D812343-6818-41A7-96D5-00DB944EB37B}"/>
    <cellStyle name="SAPBEXformats 8" xfId="11198" xr:uid="{C1BD9B20-FC29-4F2E-B631-15A58798AF2C}"/>
    <cellStyle name="SAPBEXformats 9" xfId="11199" xr:uid="{7F103BF7-5A6E-45F3-8685-B4AB656ED226}"/>
    <cellStyle name="SAPBEXformats_10. M - Group Capital ratio" xfId="11200" xr:uid="{156178C4-8440-41B4-BDEB-F6227370A526}"/>
    <cellStyle name="SAPBEXheaderItem" xfId="11201" xr:uid="{22A8E533-FF07-487B-B03C-5B66622FEACE}"/>
    <cellStyle name="SAPBEXheaderItem 2" xfId="11202" xr:uid="{F8247CE5-7C76-44EF-98B6-63798C0BF5FF}"/>
    <cellStyle name="SAPBEXheaderItem 3" xfId="11203" xr:uid="{7925A2D3-F048-4596-B02F-A26EB69E8B3C}"/>
    <cellStyle name="SAPBEXheaderItem_10. M - Group Capital ratio" xfId="11204" xr:uid="{2B8FC099-882C-4177-96A6-610D47C8CD96}"/>
    <cellStyle name="SAPBEXheaderText" xfId="11205" xr:uid="{3D061EA0-9341-4F29-9A21-3F6719D188E1}"/>
    <cellStyle name="SAPBEXheaderText 2" xfId="11206" xr:uid="{18FFCF0E-5A40-4C34-B4DE-823FC6F3CAB1}"/>
    <cellStyle name="SAPBEXheaderText 3" xfId="11207" xr:uid="{FA4F333B-47DA-442A-AB0F-748D0C161622}"/>
    <cellStyle name="SAPBEXheaderText_10. M - Group Capital ratio" xfId="11208" xr:uid="{6A557446-46F5-49AA-98E4-D92C8935E888}"/>
    <cellStyle name="SAPBEXHLevel0" xfId="11209" xr:uid="{FD0404BF-03A2-43DC-8CA0-7B16CA0BBBCB}"/>
    <cellStyle name="SAPBEXHLevel0 2" xfId="11210" xr:uid="{AF4669EE-B94D-4083-8FDF-33D2F7B96D51}"/>
    <cellStyle name="SAPBEXHLevel0 3" xfId="11211" xr:uid="{D32AE50F-0A9A-42A7-A18F-EE8CE406928E}"/>
    <cellStyle name="SAPBEXHLevel0 4" xfId="11212" xr:uid="{DEAD6933-5ADA-425B-BADE-89FAE7FE8600}"/>
    <cellStyle name="SAPBEXHLevel0 5" xfId="11213" xr:uid="{1FCE78B6-D762-40EC-8172-50327C6556A7}"/>
    <cellStyle name="SAPBEXHLevel0 6" xfId="11214" xr:uid="{61A7E78E-CE3F-4410-9245-8D3BB3DA75F2}"/>
    <cellStyle name="SAPBEXHLevel0 7" xfId="11215" xr:uid="{501C782C-A2B1-42FA-8563-C5EB4CC240EB}"/>
    <cellStyle name="SAPBEXHLevel0 8" xfId="11216" xr:uid="{53808CEA-F3FB-4140-AD00-7A8C38C2FDF0}"/>
    <cellStyle name="SAPBEXHLevel0 9" xfId="11217" xr:uid="{EE0EBB57-3888-4AA1-9773-9A23F82D2D0C}"/>
    <cellStyle name="SAPBEXHLevel0_10. M - Group Capital ratio" xfId="11218" xr:uid="{56C72C51-B83C-4AD3-861A-B24AD54D0711}"/>
    <cellStyle name="SAPBEXHLevel0X" xfId="11219" xr:uid="{4186CF1D-EA2C-4998-95D0-1C1513445272}"/>
    <cellStyle name="SAPBEXHLevel0X 2" xfId="11220" xr:uid="{3029D806-E295-4ECD-8E15-04626D3DB6C1}"/>
    <cellStyle name="SAPBEXHLevel0X 3" xfId="11221" xr:uid="{C811353D-67D2-447A-AB09-EE822013DA7B}"/>
    <cellStyle name="SAPBEXHLevel0X 4" xfId="11222" xr:uid="{26877237-B0BB-4466-A43D-C32804FD4A51}"/>
    <cellStyle name="SAPBEXHLevel0X 5" xfId="11223" xr:uid="{B588A65F-E5C0-43FF-A22E-DAE929A0D606}"/>
    <cellStyle name="SAPBEXHLevel0X 6" xfId="11224" xr:uid="{9CD88E2F-9C21-4CC9-9DA1-95DF6034C860}"/>
    <cellStyle name="SAPBEXHLevel0X 7" xfId="11225" xr:uid="{1678AD08-DF8C-470D-94D2-2C7D22CF10B4}"/>
    <cellStyle name="SAPBEXHLevel0X 8" xfId="11226" xr:uid="{FF491774-356B-4840-A555-FB7C20BB454A}"/>
    <cellStyle name="SAPBEXHLevel0X 9" xfId="11227" xr:uid="{CFF48980-D3F5-459E-A9FD-0CCCA75C9DE9}"/>
    <cellStyle name="SAPBEXHLevel0X_10. M - Group Capital ratio" xfId="11228" xr:uid="{6DF2C576-711B-4F0C-96EE-C9902A29FABC}"/>
    <cellStyle name="SAPBEXHLevel1" xfId="11229" xr:uid="{150BCA27-720B-494E-887A-479389442012}"/>
    <cellStyle name="SAPBEXHLevel1 2" xfId="11230" xr:uid="{9895ABAC-1E00-4DC3-91AA-AB0B6E8C7D4F}"/>
    <cellStyle name="SAPBEXHLevel1 3" xfId="11231" xr:uid="{489601F7-7034-4648-AEB5-F825A9FD3D10}"/>
    <cellStyle name="SAPBEXHLevel1 4" xfId="11232" xr:uid="{7775BDE7-BE07-4F35-8A3C-EBCD18BD37AC}"/>
    <cellStyle name="SAPBEXHLevel1 5" xfId="11233" xr:uid="{28493B6F-FB50-4AC0-BBA4-8B8B0158E759}"/>
    <cellStyle name="SAPBEXHLevel1 6" xfId="11234" xr:uid="{A37145AB-774D-41D3-8AC9-EDD9C9C44509}"/>
    <cellStyle name="SAPBEXHLevel1 7" xfId="11235" xr:uid="{13DB1594-463D-49EC-90BC-6632E082CC8B}"/>
    <cellStyle name="SAPBEXHLevel1 8" xfId="11236" xr:uid="{1E6B6390-C0AF-4D56-9065-68A59613CAFE}"/>
    <cellStyle name="SAPBEXHLevel1 9" xfId="11237" xr:uid="{05ED9AA1-AB73-48BF-BBB1-2A50CAEA3302}"/>
    <cellStyle name="SAPBEXHLevel1_10. M - Group Capital ratio" xfId="11238" xr:uid="{43BB6B63-4733-4A4C-9386-4138242615B4}"/>
    <cellStyle name="SAPBEXHLevel1X" xfId="11239" xr:uid="{AD3D8C4B-F3CD-4C1B-9AE8-9A57E6625E21}"/>
    <cellStyle name="SAPBEXHLevel1X 2" xfId="11240" xr:uid="{A9E452AA-0485-4F15-B356-5F6A861711B5}"/>
    <cellStyle name="SAPBEXHLevel1X 3" xfId="11241" xr:uid="{181467DE-7B20-470E-B169-EE8DE246D078}"/>
    <cellStyle name="SAPBEXHLevel1X 4" xfId="11242" xr:uid="{965776D0-D6DE-40E5-B82E-476FBE850F53}"/>
    <cellStyle name="SAPBEXHLevel1X 5" xfId="11243" xr:uid="{30A6E51C-7B58-4513-A0B3-5CCBD9220CB3}"/>
    <cellStyle name="SAPBEXHLevel1X 6" xfId="11244" xr:uid="{8B54839F-738D-4767-9BE0-90B43BBC2191}"/>
    <cellStyle name="SAPBEXHLevel1X 7" xfId="11245" xr:uid="{8DD1B3D8-EB38-4919-98F8-44C3BF41133F}"/>
    <cellStyle name="SAPBEXHLevel1X 8" xfId="11246" xr:uid="{F17D84F3-8832-4832-AB8E-EAD172886DE3}"/>
    <cellStyle name="SAPBEXHLevel1X 9" xfId="11247" xr:uid="{8053C4C4-E67F-4FAF-A32E-15622E628660}"/>
    <cellStyle name="SAPBEXHLevel1X_10. M - Group Capital ratio" xfId="11248" xr:uid="{A596CDCA-4A47-4B0F-9866-F6727F093E0D}"/>
    <cellStyle name="SAPBEXHLevel2" xfId="11249" xr:uid="{D7C180BB-407D-44C8-8641-2A7FF02465D4}"/>
    <cellStyle name="SAPBEXHLevel2 2" xfId="11250" xr:uid="{6173E8CC-B2A6-46F6-BE72-19765AFED7ED}"/>
    <cellStyle name="SAPBEXHLevel2 2 2" xfId="11251" xr:uid="{77355630-3417-4BEE-8F7E-D80A8270C5F0}"/>
    <cellStyle name="SAPBEXHLevel2 2 3" xfId="11252" xr:uid="{6BEB69B3-F97F-4435-A0AC-7547BFFF911C}"/>
    <cellStyle name="SAPBEXHLevel2 2_08.02.15 Cap. Instr." xfId="11253" xr:uid="{0C299E4D-15ED-4129-8125-22422119F3A5}"/>
    <cellStyle name="SAPBEXHLevel2 3" xfId="11254" xr:uid="{B4173B4C-8BC3-47DC-AE18-5C825809D126}"/>
    <cellStyle name="SAPBEXHLevel2 4" xfId="11255" xr:uid="{8103C324-22C0-487B-9B7A-F61561EC7FDA}"/>
    <cellStyle name="SAPBEXHLevel2 5" xfId="11256" xr:uid="{92149202-82B1-4E5C-88BE-062FCF3CB859}"/>
    <cellStyle name="SAPBEXHLevel2 6" xfId="11257" xr:uid="{80A496BF-75DF-4BC5-A5E7-935B0CE0C26A}"/>
    <cellStyle name="SAPBEXHLevel2 7" xfId="11258" xr:uid="{CA0B036F-BFF9-415D-A748-F05B24886E58}"/>
    <cellStyle name="SAPBEXHLevel2 8" xfId="11259" xr:uid="{3C6E251E-DED0-4AE7-BD27-03ABDC97F062}"/>
    <cellStyle name="SAPBEXHLevel2 9" xfId="11260" xr:uid="{6DACF05E-5B1D-4030-B73D-C2589C8B9A0F}"/>
    <cellStyle name="SAPBEXHLevel2_08.02.15 Cap. Instr." xfId="11261" xr:uid="{64E13C20-5B3B-4F53-9501-A5522B280709}"/>
    <cellStyle name="SAPBEXHLevel2X" xfId="11262" xr:uid="{B6DB3E51-9D9B-4AA0-9EA3-D61E7D2572B2}"/>
    <cellStyle name="SAPBEXHLevel2X 2" xfId="11263" xr:uid="{8BA5BA76-57CF-4214-8550-419ADFA49B2B}"/>
    <cellStyle name="SAPBEXHLevel2X 3" xfId="11264" xr:uid="{18D8C7C1-CEC7-41A4-94EB-A52BD0EC7C47}"/>
    <cellStyle name="SAPBEXHLevel2X 4" xfId="11265" xr:uid="{E6D52A42-664D-439F-9CF8-62806616626D}"/>
    <cellStyle name="SAPBEXHLevel2X 5" xfId="11266" xr:uid="{C0D65919-9D20-4514-BF93-69F989FE4E3D}"/>
    <cellStyle name="SAPBEXHLevel2X 6" xfId="11267" xr:uid="{5CCC955C-8A48-43EF-BE1B-E7933DB99A46}"/>
    <cellStyle name="SAPBEXHLevel2X 7" xfId="11268" xr:uid="{56A28B12-A029-4A64-A347-497992C53926}"/>
    <cellStyle name="SAPBEXHLevel2X 8" xfId="11269" xr:uid="{9017E48B-6AE4-4BE0-B870-BC9097F2BA32}"/>
    <cellStyle name="SAPBEXHLevel2X 9" xfId="11270" xr:uid="{5816ACD5-A7DC-4A50-B802-CBD1772CBEE5}"/>
    <cellStyle name="SAPBEXHLevel2X_10. M - Group Capital ratio" xfId="11271" xr:uid="{72EFA53A-F2A7-424D-AD56-6F9659D32AFB}"/>
    <cellStyle name="SAPBEXHLevel3" xfId="11272" xr:uid="{87086BC3-EC0F-4C1F-93B3-72802AD59734}"/>
    <cellStyle name="SAPBEXHLevel3 10" xfId="11273" xr:uid="{A641F0C1-8809-41A8-9E23-14AE69128CE7}"/>
    <cellStyle name="SAPBEXHLevel3 2" xfId="11274" xr:uid="{FB251CDB-E555-46AC-9F34-A35933CA9D53}"/>
    <cellStyle name="SAPBEXHLevel3 3" xfId="11275" xr:uid="{668F07DE-67C1-4A3B-87BA-C5F6B8B638FF}"/>
    <cellStyle name="SAPBEXHLevel3 4" xfId="11276" xr:uid="{A2763738-4BD3-45DB-90F3-C5CD27F8A78B}"/>
    <cellStyle name="SAPBEXHLevel3 5" xfId="11277" xr:uid="{FA6DF657-BBDF-44F7-9E9F-4331B5BEEC83}"/>
    <cellStyle name="SAPBEXHLevel3 6" xfId="11278" xr:uid="{C1AB95F7-6EB0-4560-BCB2-2164D3D0244C}"/>
    <cellStyle name="SAPBEXHLevel3 7" xfId="11279" xr:uid="{6CA14688-527E-4A89-BF69-1C077E57CCC6}"/>
    <cellStyle name="SAPBEXHLevel3 8" xfId="11280" xr:uid="{F411D8F8-F018-47C8-A5DD-AEC0E571AC06}"/>
    <cellStyle name="SAPBEXHLevel3 9" xfId="11281" xr:uid="{EFE15049-FDF1-444D-9D59-AB5F9C965D52}"/>
    <cellStyle name="SAPBEXHLevel3_08.02.15 Cap. Instr." xfId="11282" xr:uid="{1D575E99-1E5C-421D-A1C0-12ADBBC73F62}"/>
    <cellStyle name="SAPBEXHLevel3X" xfId="11283" xr:uid="{2F268D7E-1CB3-499F-925F-1A95EC342F4F}"/>
    <cellStyle name="SAPBEXHLevel3X 2" xfId="11284" xr:uid="{DB0BFEF5-2F33-46C0-898E-28B4C00D9A84}"/>
    <cellStyle name="SAPBEXHLevel3X 3" xfId="11285" xr:uid="{BEB2A1F0-4E12-4B3A-AEF8-1727E50B9A69}"/>
    <cellStyle name="SAPBEXHLevel3X 4" xfId="11286" xr:uid="{2A653B9B-6007-48E5-B197-5CF4EB502E7B}"/>
    <cellStyle name="SAPBEXHLevel3X 5" xfId="11287" xr:uid="{DC43B651-A7F8-493D-A176-1D2C96FDFED4}"/>
    <cellStyle name="SAPBEXHLevel3X 6" xfId="11288" xr:uid="{62BB546B-6825-4EEA-9B23-4ABE9B8165C2}"/>
    <cellStyle name="SAPBEXHLevel3X 7" xfId="11289" xr:uid="{36017D63-F686-4F65-A19A-FE1F939ED8C9}"/>
    <cellStyle name="SAPBEXHLevel3X 8" xfId="11290" xr:uid="{36EF8BAE-9E52-473C-9451-3E5FAA4EA789}"/>
    <cellStyle name="SAPBEXHLevel3X 9" xfId="11291" xr:uid="{243723BA-F918-4969-BDCC-06FC79856DED}"/>
    <cellStyle name="SAPBEXHLevel3X_10. M - Group Capital ratio" xfId="11292" xr:uid="{A54DA2FB-CAB9-4F61-93FD-92A76717EB9D}"/>
    <cellStyle name="SAPBEXresData" xfId="11293" xr:uid="{3F00FAA4-50B3-41B3-805D-094C44FA001A}"/>
    <cellStyle name="SAPBEXresData 2" xfId="11294" xr:uid="{566826BE-A30E-4DB2-8CB2-8BEB788EA3E4}"/>
    <cellStyle name="SAPBEXresData 3" xfId="11295" xr:uid="{A771A463-E4BA-4854-A2AF-0CDFACB1E5AE}"/>
    <cellStyle name="SAPBEXresData 4" xfId="11296" xr:uid="{72B89BB8-CE03-4D23-9FE7-05AC6A0D7151}"/>
    <cellStyle name="SAPBEXresData_10. M - Group Capital ratio" xfId="11297" xr:uid="{B8624A0F-52F7-4571-8384-D49B5A53C780}"/>
    <cellStyle name="SAPBEXresDataEmph" xfId="11298" xr:uid="{0E6C461C-CE1B-4B48-BEFA-6AC6F531E006}"/>
    <cellStyle name="SAPBEXresItem" xfId="11299" xr:uid="{FDCB3DD2-DDC0-46A4-A372-63A868F81861}"/>
    <cellStyle name="SAPBEXresItem 2" xfId="11300" xr:uid="{6F3C88BA-E391-43F8-A038-C92A1BA4686A}"/>
    <cellStyle name="SAPBEXresItem 3" xfId="11301" xr:uid="{9DB67603-DBED-4EB5-A213-C28A5F397075}"/>
    <cellStyle name="SAPBEXresItem 4" xfId="11302" xr:uid="{4CC65850-DD5C-4B8C-9EE9-55429FC2A01A}"/>
    <cellStyle name="SAPBEXresItem_10. M - Group Capital ratio" xfId="11303" xr:uid="{A1BE1A07-43A4-459C-916F-5ECDC8DC56D6}"/>
    <cellStyle name="SAPBEXresItemX" xfId="11304" xr:uid="{767A6097-39BA-4EF0-A184-AEEF0E1E12EB}"/>
    <cellStyle name="SAPBEXresItemX 2" xfId="11305" xr:uid="{DF51388D-BB76-4E1E-9BD8-FA4831869E43}"/>
    <cellStyle name="SAPBEXresItemX 3" xfId="11306" xr:uid="{53EB22F8-5A03-4ABA-9CBF-2676FECE340B}"/>
    <cellStyle name="SAPBEXresItemX 4" xfId="11307" xr:uid="{10FEF26D-0657-408F-A8C2-8C9D78B91824}"/>
    <cellStyle name="SAPBEXresItemX_10. M - Group Capital ratio" xfId="11308" xr:uid="{D8461883-722F-49C9-A995-3603285E416C}"/>
    <cellStyle name="SAPBEXstdData" xfId="11309" xr:uid="{1B9E7A1B-47BC-4600-A78C-F6D1DBE6C498}"/>
    <cellStyle name="SAPBEXstdData 2" xfId="11310" xr:uid="{FDC023B9-6801-47A9-86AA-53F49D83AC97}"/>
    <cellStyle name="SAPBEXstdData 2 2" xfId="11311" xr:uid="{72128059-44AC-40D2-9190-8D84CEE71891}"/>
    <cellStyle name="SAPBEXstdData 2 3" xfId="11312" xr:uid="{37763873-2EB4-4A78-BCB1-F57493265A1A}"/>
    <cellStyle name="SAPBEXstdData 2_08.02.15 Cap. Instr." xfId="11313" xr:uid="{838BCEFA-B5F1-4CC3-BD57-CC093B731A6B}"/>
    <cellStyle name="SAPBEXstdData 3" xfId="11314" xr:uid="{02E6E637-F88A-496C-837B-2D0E6F9528F4}"/>
    <cellStyle name="SAPBEXstdData 4" xfId="11315" xr:uid="{E187C134-3C1D-46E5-802B-6FC3F79D32BC}"/>
    <cellStyle name="SAPBEXstdData_~3427863" xfId="11316" xr:uid="{5A70620A-D30D-4006-AD08-481EDC454539}"/>
    <cellStyle name="SAPBEXstdDataEmph" xfId="11317" xr:uid="{B76F921E-3A06-488C-B300-1D036EAE7D44}"/>
    <cellStyle name="SAPBEXstdItem" xfId="11318" xr:uid="{C8C1A584-B5FB-4F9C-BDAF-C3E20AE1DCF8}"/>
    <cellStyle name="SAPBEXstdItem 2" xfId="11319" xr:uid="{F62E26C2-9036-4800-B83C-5FEF9C5AD9F8}"/>
    <cellStyle name="SAPBEXstdItem 2 2" xfId="11320" xr:uid="{1138B839-8C3B-469C-9131-731B809043C0}"/>
    <cellStyle name="SAPBEXstdItem 2 3" xfId="11321" xr:uid="{EF55112F-E643-4857-B01B-C280C237913C}"/>
    <cellStyle name="SAPBEXstdItem 2_08.02.15 Cap. Instr." xfId="11322" xr:uid="{214D2A1A-F0A9-462D-A6A1-69399C02F50A}"/>
    <cellStyle name="SAPBEXstdItem 3" xfId="11323" xr:uid="{072B7ADF-F872-4ABC-8DB5-F400DA977EA9}"/>
    <cellStyle name="SAPBEXstdItem 4" xfId="11324" xr:uid="{54FC15E6-607E-4D59-9DEB-67ADEFB8A786}"/>
    <cellStyle name="SAPBEXstdItem 5" xfId="11325" xr:uid="{F4922F34-29FC-46C8-B2A1-D937283E2C4E}"/>
    <cellStyle name="SAPBEXstdItem 6" xfId="11326" xr:uid="{8579B169-B4EE-4F6D-9EC3-4981E0E83B6F}"/>
    <cellStyle name="SAPBEXstdItem 7" xfId="11327" xr:uid="{4701F35C-D72E-4EE0-94A4-38BAE1A791A7}"/>
    <cellStyle name="SAPBEXstdItem 8" xfId="11328" xr:uid="{9EF58785-F549-4DD1-A22C-719573D820C2}"/>
    <cellStyle name="SAPBEXstdItem 9" xfId="11329" xr:uid="{243BB88F-016E-4588-8F7B-D3ECB1BF8F79}"/>
    <cellStyle name="SAPBEXstdItem_08.02.15 Cap. Instr." xfId="11330" xr:uid="{D4AFCAA1-413B-40DB-83D3-1E8240EBFDF6}"/>
    <cellStyle name="SAPBEXstdItemX" xfId="11331" xr:uid="{8A8C2A1F-3A15-44D6-A5E3-E1450BD8153A}"/>
    <cellStyle name="SAPBEXstdItemX 2" xfId="11332" xr:uid="{B3E3F853-5769-488A-BDFC-B1744D91A16E}"/>
    <cellStyle name="SAPBEXstdItemX 3" xfId="11333" xr:uid="{B3338FDC-3BF6-4BB0-A747-1F2AAB7B96FC}"/>
    <cellStyle name="SAPBEXstdItemX 4" xfId="11334" xr:uid="{A9BD683E-17D0-41C6-928D-D070225E50A1}"/>
    <cellStyle name="SAPBEXstdItemX 5" xfId="11335" xr:uid="{7DC8E754-A090-4C3F-8ABF-D6284DF91715}"/>
    <cellStyle name="SAPBEXstdItemX 6" xfId="11336" xr:uid="{7B6674EC-D66B-4493-9C0D-8CEAB7CFCEE3}"/>
    <cellStyle name="SAPBEXstdItemX 7" xfId="11337" xr:uid="{0B7A093C-0760-44CC-A4E3-FED315868157}"/>
    <cellStyle name="SAPBEXstdItemX 8" xfId="11338" xr:uid="{58068928-0404-4121-B24A-4E69A1A6FF13}"/>
    <cellStyle name="SAPBEXstdItemX 9" xfId="11339" xr:uid="{8C3EDB29-7D5A-4131-B7A2-3EB7343399FD}"/>
    <cellStyle name="SAPBEXstdItemX_10. M - Group Capital ratio" xfId="11340" xr:uid="{24142A14-ABCF-4A4D-8B4B-E72CFDA2ECEE}"/>
    <cellStyle name="SAPBEXtitle" xfId="11341" xr:uid="{FD12C327-F106-43FC-A966-EFCDED8A785E}"/>
    <cellStyle name="SAPBEXtitle 2" xfId="11342" xr:uid="{78279579-5152-4402-82DF-D560390621CD}"/>
    <cellStyle name="SAPBEXtitle 3" xfId="11343" xr:uid="{730E4C8D-D6CB-43BB-8F00-0DF0EEADC469}"/>
    <cellStyle name="SAPBEXtitle_10. M - Group Capital ratio" xfId="11344" xr:uid="{E64216A4-E8C6-42A9-9B6D-6A4D64B6F9E9}"/>
    <cellStyle name="SAPBEXundefined" xfId="11345" xr:uid="{FA75A717-578D-4044-8B9F-338D15A7BB71}"/>
    <cellStyle name="SEM-BPS-data" xfId="11346" xr:uid="{4D22A0BC-0F72-4BF6-A286-25E8599789B7}"/>
    <cellStyle name="SEM-BPS-data 2" xfId="11347" xr:uid="{993CD7AF-6E2C-457A-9168-EF77FD706E2B}"/>
    <cellStyle name="SEM-BPS-data 2 2" xfId="11348" xr:uid="{452EF47E-46CC-4599-B0E1-EA705F8C0383}"/>
    <cellStyle name="SEM-BPS-data 2 3" xfId="11349" xr:uid="{1654215F-88E6-414B-B536-3D34FE11615F}"/>
    <cellStyle name="SEM-BPS-data 2_08.02.15 Cap. Instr." xfId="11350" xr:uid="{8F148F59-AE1A-4806-A24D-230EE3195D5D}"/>
    <cellStyle name="SEM-BPS-data 3" xfId="11351" xr:uid="{198D1054-6FF4-4C05-AE4D-8A1316691437}"/>
    <cellStyle name="SEM-BPS-data 4" xfId="11352" xr:uid="{0855FEFB-B735-4BD6-AD08-368CCC86137A}"/>
    <cellStyle name="SEM-BPS-data_08.02.15 Cap. Instr." xfId="11353" xr:uid="{EE44781D-0244-41A4-9887-36ADACAE0C5B}"/>
    <cellStyle name="SEM-BPS-head" xfId="11354" xr:uid="{DD00CB03-56FB-4C7A-8F0C-B2CF5FF982A8}"/>
    <cellStyle name="SEM-BPS-head 2" xfId="11355" xr:uid="{482C28A9-80C3-488F-82B2-EEF34A269D13}"/>
    <cellStyle name="SEM-BPS-head 3" xfId="11356" xr:uid="{0BF17409-5608-4020-96DC-EBC2C8B01A4D}"/>
    <cellStyle name="SEM-BPS-head_08.02.15 Cap. Instr." xfId="11357" xr:uid="{2B3F6713-6D75-4593-B86A-13E82283165E}"/>
    <cellStyle name="SEM-BPS-headdata" xfId="11358" xr:uid="{0D255794-D908-4C4B-A08D-63161523D7EE}"/>
    <cellStyle name="SEM-BPS-headdata 2" xfId="11359" xr:uid="{096090F5-3F35-471E-879E-75DFF1825E70}"/>
    <cellStyle name="SEM-BPS-headdata 3" xfId="11360" xr:uid="{8541D93D-099D-49C7-822A-7567428B36AB}"/>
    <cellStyle name="SEM-BPS-headdata_08.02.15 Cap. Instr." xfId="11361" xr:uid="{35E0C17B-8625-450F-A57E-003CC510E05C}"/>
    <cellStyle name="SEM-BPS-headkey" xfId="11362" xr:uid="{87ED19DB-AC47-43E3-B1C6-7C0012F12754}"/>
    <cellStyle name="SEM-BPS-headkey 2" xfId="11363" xr:uid="{3C667DB5-D12D-4DE2-930E-9571543C2EB6}"/>
    <cellStyle name="SEM-BPS-headkey 3" xfId="11364" xr:uid="{7F81CD23-5EF0-4605-A983-0008FADA47E4}"/>
    <cellStyle name="SEM-BPS-headkey_08.02.15 Cap. Instr." xfId="11365" xr:uid="{6D8D609C-EDC1-4CC0-A7D6-8D267087C076}"/>
    <cellStyle name="SEM-BPS-input-on" xfId="11366" xr:uid="{075DACB3-C16B-4F53-84CF-0E38EA58838C}"/>
    <cellStyle name="SEM-BPS-input-on 2" xfId="11367" xr:uid="{43CBF6F3-6B13-456A-8356-3937ED84A216}"/>
    <cellStyle name="SEM-BPS-input-on 2 2" xfId="11368" xr:uid="{CF8F1E7B-A83C-48DA-85D2-E6CB06C53118}"/>
    <cellStyle name="SEM-BPS-input-on 2 3" xfId="11369" xr:uid="{37A7B423-B116-4A3A-8A5E-2BA2B743A0C8}"/>
    <cellStyle name="SEM-BPS-input-on 2_08.02.15 Cap. Instr." xfId="11370" xr:uid="{D111F881-2B81-4558-90BF-E3E94FAAB038}"/>
    <cellStyle name="SEM-BPS-input-on 3" xfId="11371" xr:uid="{2EF28929-F656-473E-91F3-F20ACB80B730}"/>
    <cellStyle name="SEM-BPS-input-on 4" xfId="11372" xr:uid="{CBE01366-A46E-4AD8-995D-E4BE7839F619}"/>
    <cellStyle name="SEM-BPS-input-on_08.02.15 Cap. Instr." xfId="11373" xr:uid="{16DC33D2-CD12-40AE-9549-54FDEE03BC15}"/>
    <cellStyle name="SEM-BPS-key" xfId="11374" xr:uid="{DA1B93F5-6B09-4E24-AE72-EA44EB408490}"/>
    <cellStyle name="SEM-BPS-key 2" xfId="11375" xr:uid="{5C99FAF1-3034-409D-9AFD-50240ACAD5BB}"/>
    <cellStyle name="SEM-BPS-key 2 2" xfId="11376" xr:uid="{3ABE2198-028A-4B9D-82EA-E27A3B9BEB57}"/>
    <cellStyle name="SEM-BPS-key 2 3" xfId="11377" xr:uid="{800E554C-1972-4FF7-B7BE-D196C4C8F0F4}"/>
    <cellStyle name="SEM-BPS-key 2_08.02.15 Cap. Instr." xfId="11378" xr:uid="{04A7929C-DDD7-4AAD-B3A6-6830A24BC75D}"/>
    <cellStyle name="SEM-BPS-key 3" xfId="11379" xr:uid="{4EEEFD73-61E7-4821-AD40-FD420306AB4F}"/>
    <cellStyle name="SEM-BPS-key 4" xfId="11380" xr:uid="{1BBAFDFC-D902-457B-81A2-BE7BF584644F}"/>
    <cellStyle name="SEM-BPS-key_08.02.15 Cap. Instr." xfId="11381" xr:uid="{45E02578-AB8A-4B6C-8DA6-219326BB9FA0}"/>
    <cellStyle name="SEM-BPS-sub1" xfId="11382" xr:uid="{10AEC2D1-BF2F-4522-9404-ADA86B3C8C68}"/>
    <cellStyle name="SEM-BPS-sub1 2" xfId="11383" xr:uid="{B4432FCA-3F3C-443A-8B55-6082E8014802}"/>
    <cellStyle name="SEM-BPS-sub1 3" xfId="11384" xr:uid="{F5C3D4AB-4D87-4740-BE8E-33CA8EB908A1}"/>
    <cellStyle name="SEM-BPS-sub1_08.02.15 Cap. Instr." xfId="11385" xr:uid="{A319D6A9-22B7-4F6E-BF04-BD59C735B98B}"/>
    <cellStyle name="SEM-BPS-sub2" xfId="11386" xr:uid="{CD59ED33-46C7-41CC-A5C5-E0ACFB6DDC9A}"/>
    <cellStyle name="SEM-BPS-sub2 2" xfId="11387" xr:uid="{78A4D528-7309-4481-9C6B-0690FBF8A3E2}"/>
    <cellStyle name="SEM-BPS-sub2 3" xfId="11388" xr:uid="{85A3E013-87F1-43E6-9317-E6655B96E6E1}"/>
    <cellStyle name="SEM-BPS-sub2_08.02.15 Cap. Instr." xfId="11389" xr:uid="{0BD9E51A-BED8-47E6-9345-8280EB51249E}"/>
    <cellStyle name="SEM-BPS-total" xfId="11390" xr:uid="{46B758B1-7CEE-4684-86CB-E76FA895C657}"/>
    <cellStyle name="SEM-BPS-total 2" xfId="11391" xr:uid="{704C6B11-42BB-4650-8EB4-201507C0B174}"/>
    <cellStyle name="SEM-BPS-total 3" xfId="11392" xr:uid="{835C7F84-B5A9-49E4-84EB-7498AD6F3ADB}"/>
    <cellStyle name="SEM-BPS-total_08.02.15 Cap. Instr." xfId="11393" xr:uid="{16360D66-E1FB-4769-B506-19EC3BD36A44}"/>
    <cellStyle name="Semleges" xfId="11394" xr:uid="{954E12D5-C519-49FE-97A5-D6411D199682}"/>
    <cellStyle name="Separador de milhares [0]_Plan1 (2)" xfId="11395" xr:uid="{89CC221A-BC31-4376-BEB9-D39E24543C80}"/>
    <cellStyle name="Separador de milhares_Annex_3" xfId="11396" xr:uid="{AE134927-A9C3-4C52-8584-421077A29A27}"/>
    <cellStyle name="Shading_total" xfId="11397" xr:uid="{0E57D6E5-E6CA-40E6-A71F-A1F41AE64ABF}"/>
    <cellStyle name="Side_Borders" xfId="11398" xr:uid="{B77D4F53-EE10-4E9A-8B59-786278502C10}"/>
    <cellStyle name="Standaard 2" xfId="11399" xr:uid="{BD687F00-CEA2-463F-9C0E-7CCEC095C593}"/>
    <cellStyle name="Standaard 2 2" xfId="11400" xr:uid="{8ED87B49-AD44-4FBA-9E5D-7F668221EF91}"/>
    <cellStyle name="Standaard 2 3" xfId="12430" xr:uid="{1B079BD8-FED2-4C11-B320-D317D4A35E27}"/>
    <cellStyle name="Standaard 2 3 2" xfId="15730" xr:uid="{6BFFCE1E-26BA-4475-AD62-727378BEE4F1}"/>
    <cellStyle name="Standaard 2 3 3" xfId="16605" xr:uid="{2DA71439-E87D-4AD3-A74E-679A167E228A}"/>
    <cellStyle name="Standaard 2_10. M - Capitalization" xfId="11401" xr:uid="{C4BD6A60-CD4F-4DB4-A77F-4DCE84966CE3}"/>
    <cellStyle name="Standaard 3" xfId="11402" xr:uid="{20FF7B41-6261-4F13-AA50-61DA3C8E3F6E}"/>
    <cellStyle name="Standaard 3 2" xfId="11403" xr:uid="{08D95CA6-DADA-498D-9DA2-23A76EA56D34}"/>
    <cellStyle name="Standaard 3 3" xfId="12431" xr:uid="{86B175DC-2143-4910-AA4A-16F09F4C62ED}"/>
    <cellStyle name="Standaard 3 3 2" xfId="15731" xr:uid="{C3CF144F-D3B4-4778-9D63-52DA61412B0C}"/>
    <cellStyle name="Standaard 3 3 3" xfId="16606" xr:uid="{FC1B1ADA-95D2-4784-AD97-9C491CAFD34A}"/>
    <cellStyle name="Standaard 3_11.01.05 Remuneration" xfId="11404" xr:uid="{EFF63641-ED6E-4696-A82C-25A5C67DD07E}"/>
    <cellStyle name="Standaard 4" xfId="11405" xr:uid="{75061E63-D8C6-4C97-93F4-44849CCEDA9D}"/>
    <cellStyle name="Standaard 4 2" xfId="12432" xr:uid="{050E3FCD-171D-4E09-BA01-1D155D9353E0}"/>
    <cellStyle name="Standaard 4 2 2" xfId="15732" xr:uid="{7C8243B5-0235-4B51-B572-BA365A9FA38B}"/>
    <cellStyle name="Standaard 4 2 3" xfId="16607" xr:uid="{273FFFF0-25FC-46FE-8B36-AFF45E41EC71}"/>
    <cellStyle name="Standaard 4_Addressable Expenses per RU" xfId="13770" xr:uid="{780FB6B8-BC49-412A-BC5E-0259C9358752}"/>
    <cellStyle name="Standaard 5" xfId="12433" xr:uid="{2F2C6B86-56A8-4B8D-942E-5C99B5EFB4FD}"/>
    <cellStyle name="Standaard 5 2" xfId="15733" xr:uid="{C25857FE-3463-4C6A-99DA-A3532179AE39}"/>
    <cellStyle name="Standaard 5 3" xfId="16608" xr:uid="{FA6492EB-6C46-48F9-AB7F-A0DFC3108F6D}"/>
    <cellStyle name="Standaard 6" xfId="12435" xr:uid="{E620364E-E023-42F5-94AD-CB2D44CC0E32}"/>
    <cellStyle name="Standaard 6 2" xfId="15734" xr:uid="{11D2EFE0-AE94-45FE-991F-6F005BB286F8}"/>
    <cellStyle name="Standaard 6 3" xfId="16610" xr:uid="{2FE7CA4F-FF7E-4EE0-B589-F33FDDB2A78A}"/>
    <cellStyle name="Standaard 7" xfId="12436" xr:uid="{5E4BDB0A-AF65-46B2-B96B-FECE592D58B4}"/>
    <cellStyle name="Standaard 7 2" xfId="15735" xr:uid="{F0066CF9-B878-495E-8D76-9FBECFB78368}"/>
    <cellStyle name="Standaard 7 3" xfId="16611" xr:uid="{F1ED6233-6A1A-435B-AE32-46486E4BF99E}"/>
    <cellStyle name="Standaard_6a" xfId="12542" xr:uid="{4FA6ADA8-1FC3-46C0-A094-E1E88F3A729E}"/>
    <cellStyle name="Stijl 1" xfId="11406" xr:uid="{779A7DDE-FD9B-445D-A566-EA31D8C54F2B}"/>
    <cellStyle name="Stijl 1 2" xfId="11407" xr:uid="{E13987F9-DDC6-4B0F-9E07-7D3C1173A76E}"/>
    <cellStyle name="Stijl 1_00.02 Cons P&amp;L" xfId="11408" xr:uid="{C204003E-3C70-42FE-958A-FBC08D9A062C}"/>
    <cellStyle name="Style 1" xfId="11409" xr:uid="{E3AF43B1-5F18-4DD5-A2FA-AEEFC27C7B76}"/>
    <cellStyle name="Style 1 10" xfId="11410" xr:uid="{4D3B2C54-5D12-4ED9-8943-671B9BC1336D}"/>
    <cellStyle name="Style 1 11" xfId="11411" xr:uid="{C1A8B04E-D124-46B1-9F35-474F5BCF23B4}"/>
    <cellStyle name="Style 1 12" xfId="11412" xr:uid="{C91BDFB5-BC82-4D56-A5F0-02912A33C4DD}"/>
    <cellStyle name="Style 1 13" xfId="11413" xr:uid="{467CB43D-1C08-486B-9C31-C43E160C4B4E}"/>
    <cellStyle name="Style 1 14" xfId="11414" xr:uid="{A198E4EB-306B-4E45-99A0-D69BEC556E42}"/>
    <cellStyle name="Style 1 15" xfId="11415" xr:uid="{1E8C42A3-94D3-48CB-A64C-FB32F75EFAB1}"/>
    <cellStyle name="Style 1 16" xfId="11416" xr:uid="{674638A3-24FD-4BC6-8300-D7A80E1A2358}"/>
    <cellStyle name="Style 1 17" xfId="11417" xr:uid="{C2A10E07-2E84-4F4E-B121-FC7C9BB910C9}"/>
    <cellStyle name="Style 1 18" xfId="11418" xr:uid="{8FACD7A4-DE56-46AD-B8E1-BBC64A6A7EF5}"/>
    <cellStyle name="Style 1 19" xfId="11419" xr:uid="{DA0AA6ED-D3EB-452F-BE97-1B1528688433}"/>
    <cellStyle name="Style 1 2" xfId="11420" xr:uid="{CE933303-39E1-4FA4-B660-A6BAC9E12A62}"/>
    <cellStyle name="Style 1 2 10" xfId="11421" xr:uid="{B61DE6BB-5239-43D7-8849-CF7C63B8DD4A}"/>
    <cellStyle name="Style 1 2 2" xfId="11422" xr:uid="{90116236-8AC1-4E51-8413-E94E59A46704}"/>
    <cellStyle name="Style 1 2 2 2" xfId="11423" xr:uid="{BA0DF154-9C33-40EA-9A6E-56F03165A252}"/>
    <cellStyle name="Style 1 2 2 3" xfId="11424" xr:uid="{9D467FE2-73D0-42A7-8933-6DFE78344E40}"/>
    <cellStyle name="Style 1 2 2 4" xfId="11425" xr:uid="{55D2163D-2B6A-420E-9362-9882612280E1}"/>
    <cellStyle name="Style 1 2 2_10. M - Capitalization" xfId="11426" xr:uid="{B3B6801A-E2DD-4C01-BC6F-2458891F8635}"/>
    <cellStyle name="Style 1 2 3" xfId="11427" xr:uid="{F1CA1B9B-4515-4A88-BB7F-419ADAA169D2}"/>
    <cellStyle name="Style 1 2 3 2" xfId="11428" xr:uid="{91F5A818-87A6-4F03-B28D-31DA961BE576}"/>
    <cellStyle name="Style 1 2 3 3" xfId="11429" xr:uid="{8947F96E-DDBA-4AB3-B64C-09F19F627975}"/>
    <cellStyle name="Style 1 2 3 4" xfId="11430" xr:uid="{B4755498-8484-446F-9920-E763FF1142E1}"/>
    <cellStyle name="Style 1 2 3_10. M - Capitalization" xfId="11431" xr:uid="{6590FA8C-E43B-497C-AD5D-CC0B1FB95BA4}"/>
    <cellStyle name="Style 1 2 4" xfId="11432" xr:uid="{5AE8F29D-FBFD-413E-B063-05697759E1E2}"/>
    <cellStyle name="Style 1 2 4 2" xfId="11433" xr:uid="{029AFB66-438F-456D-A153-CE77A1167DA9}"/>
    <cellStyle name="Style 1 2 4 3" xfId="11434" xr:uid="{E9A17953-852C-4F25-9A04-076BE67FFE9B}"/>
    <cellStyle name="Style 1 2 4 4" xfId="11435" xr:uid="{0B5E48A7-D99B-4B81-8E86-ECB10FAFF354}"/>
    <cellStyle name="Style 1 2 4_10. M - Capitalization" xfId="11436" xr:uid="{C8916080-CCCD-4B4C-A7B5-5620C7E484BE}"/>
    <cellStyle name="Style 1 2 5" xfId="11437" xr:uid="{497DC5A6-6B98-4B27-8BEE-1F800E3CA05D}"/>
    <cellStyle name="Style 1 2 5 2" xfId="11438" xr:uid="{A009BA9C-5966-4373-AC74-1AB31FA58B7B}"/>
    <cellStyle name="Style 1 2 5 3" xfId="11439" xr:uid="{A3CFAEEE-8C9B-4EA2-B0C3-85B560E5CBCC}"/>
    <cellStyle name="Style 1 2 5 4" xfId="11440" xr:uid="{47395A3A-01CE-4A7A-9B99-22931ED4EFFB}"/>
    <cellStyle name="Style 1 2 5_10. M - Capitalization" xfId="11441" xr:uid="{41B9A104-481F-4FEB-80B1-09E2746818CD}"/>
    <cellStyle name="Style 1 2 6" xfId="11442" xr:uid="{5325BB42-6E5A-41E1-BD7D-CBC3CAA71805}"/>
    <cellStyle name="Style 1 2 6 2" xfId="11443" xr:uid="{EECA7962-3391-4365-93C8-3D620DA0C194}"/>
    <cellStyle name="Style 1 2 6 3" xfId="11444" xr:uid="{40EBACED-AB64-4E84-9D61-A242370306D5}"/>
    <cellStyle name="Style 1 2 6_10. M - Capitalization" xfId="11445" xr:uid="{5D97AD12-945A-4FF6-B9BA-AC51BFBE5CD4}"/>
    <cellStyle name="Style 1 2 7" xfId="11446" xr:uid="{F55F5EB7-2266-48D3-AB7E-00A4C286C273}"/>
    <cellStyle name="Style 1 2 7 2" xfId="11447" xr:uid="{EFDDC628-07D9-4EBE-85C6-631CA547BECD}"/>
    <cellStyle name="Style 1 2 7_10. M - Capitalization" xfId="11448" xr:uid="{7AD19F32-D48D-4DAF-9B9D-1B840A2A0A63}"/>
    <cellStyle name="Style 1 2 8" xfId="11449" xr:uid="{D8331258-7E07-4D8A-9408-160066E3860B}"/>
    <cellStyle name="Style 1 2 9" xfId="11450" xr:uid="{60D88CBB-B713-4531-BF94-1D4E33C0BF47}"/>
    <cellStyle name="Style 1 2_00.02 Cons P&amp;L" xfId="11451" xr:uid="{CA6F8263-C1C0-424D-BD85-DF03F429A414}"/>
    <cellStyle name="Style 1 20" xfId="11452" xr:uid="{392C5821-C18F-4616-A3D0-31FAB968EAB3}"/>
    <cellStyle name="Style 1 21" xfId="11453" xr:uid="{5746FBB5-1FFF-4DED-BB8E-56BA75A90EA0}"/>
    <cellStyle name="Style 1 22" xfId="11454" xr:uid="{3EA5A3FE-2143-42EE-A1E5-739B6DEB81EA}"/>
    <cellStyle name="Style 1 23" xfId="11455" xr:uid="{7DDFA7FC-E502-4698-9473-52C8772B9745}"/>
    <cellStyle name="Style 1 24" xfId="11456" xr:uid="{53195D98-F805-4BE7-9775-DB775284CB7B}"/>
    <cellStyle name="Style 1 25" xfId="11457" xr:uid="{D0CFB429-78E4-456C-90A8-4BA54316A807}"/>
    <cellStyle name="Style 1 26" xfId="11458" xr:uid="{12DE73A2-041E-45B8-AC93-2CEBD54B3FA8}"/>
    <cellStyle name="Style 1 27" xfId="11459" xr:uid="{562091E9-28D8-41B1-8476-AE8B511FFFA9}"/>
    <cellStyle name="Style 1 28" xfId="11460" xr:uid="{0D536910-245C-4350-847F-48B3CAFDCB91}"/>
    <cellStyle name="Style 1 29" xfId="11461" xr:uid="{129EC7E2-37A8-4DD2-807E-E0B9D638242C}"/>
    <cellStyle name="Style 1 3" xfId="11462" xr:uid="{BDD3A8F5-A089-430E-AC86-D24A69EFFCA3}"/>
    <cellStyle name="Style 1 3 2" xfId="11463" xr:uid="{0E3CB7C2-674A-4096-9636-E2840DBFBFBA}"/>
    <cellStyle name="Style 1 3 3" xfId="11464" xr:uid="{E2B593E7-98AC-4B75-9854-6F2EC8E0252D}"/>
    <cellStyle name="Style 1 3 4" xfId="11465" xr:uid="{FA3B748B-DC5C-4009-803F-B83B626238A7}"/>
    <cellStyle name="Style 1 3_10. M - Capitalization" xfId="11466" xr:uid="{E0E6DC9D-8829-4224-B7A0-8CC284F5B88A}"/>
    <cellStyle name="Style 1 30" xfId="11467" xr:uid="{FC134408-C9C1-42AC-B26E-979383009E23}"/>
    <cellStyle name="Style 1 31" xfId="11468" xr:uid="{7241FFA6-C5AF-4D46-8A67-8DBC6E1CB2D7}"/>
    <cellStyle name="Style 1 32" xfId="11469" xr:uid="{A1EA6155-A0CA-487F-8D42-1ACC104CFB01}"/>
    <cellStyle name="Style 1 33" xfId="11470" xr:uid="{87B190AE-5A3A-439F-A812-6C29C781425F}"/>
    <cellStyle name="Style 1 34" xfId="11471" xr:uid="{78A3BAF2-9AA3-4B1F-8780-CD64443273C3}"/>
    <cellStyle name="Style 1 35" xfId="11472" xr:uid="{8B80777A-56DC-414E-9C5C-7CE465C5D0A2}"/>
    <cellStyle name="Style 1 36" xfId="11473" xr:uid="{559A15A3-6404-41CC-B340-9AF444052784}"/>
    <cellStyle name="Style 1 37" xfId="11474" xr:uid="{04195878-6A50-4145-8723-C8B6FDEC77D4}"/>
    <cellStyle name="Style 1 38" xfId="11475" xr:uid="{2365B339-EA0D-443F-AD02-F29C6184058C}"/>
    <cellStyle name="Style 1 39" xfId="11476" xr:uid="{BDCAF5F7-43DA-4BF9-A321-2D7A536EF8E2}"/>
    <cellStyle name="Style 1 4" xfId="11477" xr:uid="{BB631B72-355B-40EB-BA2D-D726ACADB152}"/>
    <cellStyle name="Style 1 4 2" xfId="11478" xr:uid="{16FED048-FB8F-4662-81A9-2FFECD358E5A}"/>
    <cellStyle name="Style 1 4 3" xfId="11479" xr:uid="{2E88DC5F-B1E3-466A-9D4C-4F768540475C}"/>
    <cellStyle name="Style 1 4 4" xfId="11480" xr:uid="{C8CB24A1-39D7-4269-B8A2-9DF60AA85D3D}"/>
    <cellStyle name="Style 1 4_10. M - Capitalization" xfId="11481" xr:uid="{4E0E9714-1EEA-4993-8FEB-99DBB05C21A1}"/>
    <cellStyle name="Style 1 40" xfId="11482" xr:uid="{3D81BB5C-3340-49CF-8018-FAC33691CD17}"/>
    <cellStyle name="Style 1 41" xfId="11483" xr:uid="{40C7CC70-B23C-4C20-80A5-50E8954D2EFD}"/>
    <cellStyle name="Style 1 42" xfId="11484" xr:uid="{C6A86700-CEFF-4597-9936-856698A333D1}"/>
    <cellStyle name="Style 1 43" xfId="11485" xr:uid="{E9063D05-B83B-4805-82BA-4C6E11568D24}"/>
    <cellStyle name="Style 1 44" xfId="11486" xr:uid="{98282AF9-F908-4909-947F-815C37A788C2}"/>
    <cellStyle name="Style 1 45" xfId="11487" xr:uid="{406E1661-711C-442E-A4A6-19F43309A0B9}"/>
    <cellStyle name="Style 1 46" xfId="11488" xr:uid="{AE6E877F-0717-420A-9C94-A3090320E711}"/>
    <cellStyle name="Style 1 47" xfId="11489" xr:uid="{5A67FC35-80DF-4E9B-9573-C71375B311A7}"/>
    <cellStyle name="Style 1 48" xfId="11490" xr:uid="{FFBBAFC2-2ED6-490D-AF5F-236C8B54A527}"/>
    <cellStyle name="Style 1 49" xfId="11491" xr:uid="{CE84FC6C-74B8-40C6-A366-CCA51B799495}"/>
    <cellStyle name="Style 1 5" xfId="11492" xr:uid="{85357594-BE03-468F-A5C7-EFE61806A528}"/>
    <cellStyle name="Style 1 5 2" xfId="11493" xr:uid="{328E49F3-0C60-4A80-AF75-C866A7CDE9BE}"/>
    <cellStyle name="Style 1 5 3" xfId="11494" xr:uid="{7B0A7EEB-80BF-4B06-BCA7-1718F7D10B87}"/>
    <cellStyle name="Style 1 5 4" xfId="11495" xr:uid="{504D4E27-A898-49BF-ACE5-BF9C8A78CD16}"/>
    <cellStyle name="Style 1 5_10. M - Capitalization" xfId="11496" xr:uid="{A5EF4373-0C28-4F48-80D7-8ACE0A4F8F4C}"/>
    <cellStyle name="Style 1 50" xfId="11497" xr:uid="{CEF5B8BB-BBD7-440C-AB92-AC0C81CEF89F}"/>
    <cellStyle name="Style 1 51" xfId="11498" xr:uid="{BEA5BAF7-49F0-403C-A02C-4960D3BADF0C}"/>
    <cellStyle name="Style 1 52" xfId="11499" xr:uid="{ECB47AB5-D6CF-424E-82EB-6CCDDF531C53}"/>
    <cellStyle name="Style 1 53" xfId="11500" xr:uid="{DA94AA42-0482-4ABA-8D39-0899CDF9689D}"/>
    <cellStyle name="Style 1 54" xfId="11501" xr:uid="{082F0755-0BD1-4D04-9B59-D4CBE5DF3C5D}"/>
    <cellStyle name="Style 1 55" xfId="12339" xr:uid="{D8147394-101F-48B5-906C-088068CED875}"/>
    <cellStyle name="Style 1 55 2" xfId="15736" xr:uid="{BF1BC195-D297-4D97-A6C0-7EA71746AEE5}"/>
    <cellStyle name="Style 1 55 3" xfId="16520" xr:uid="{41742DCD-DBB2-48D9-ACA3-BE95ED6DB1BE}"/>
    <cellStyle name="Style 1 56" xfId="13296" xr:uid="{B7810B00-26E0-410E-90A6-A11E113B1CA9}"/>
    <cellStyle name="Style 1 56 2" xfId="15737" xr:uid="{E4E92A08-7B78-400A-8FAA-C2B881A9C7D4}"/>
    <cellStyle name="Style 1 56 3" xfId="17457" xr:uid="{E518670F-2F29-47BF-8640-923882EF0058}"/>
    <cellStyle name="Style 1 57" xfId="13404" xr:uid="{FAD35F79-58F9-426B-BE6A-E1FD9188A1ED}"/>
    <cellStyle name="Style 1 57 2" xfId="15738" xr:uid="{911063A6-A805-46AF-88E9-85345F0DE1A9}"/>
    <cellStyle name="Style 1 57 3" xfId="17565" xr:uid="{35395154-6A27-475C-8BD5-C905FC92C47E}"/>
    <cellStyle name="Style 1 58" xfId="13201" xr:uid="{23FB043A-2C30-4BFE-8A59-78D86748B64B}"/>
    <cellStyle name="Style 1 58 2" xfId="15739" xr:uid="{A2A60B3F-D663-4A42-B763-2949039B3C56}"/>
    <cellStyle name="Style 1 58 3" xfId="17362" xr:uid="{E30873FC-10E4-4494-AB4F-809726085564}"/>
    <cellStyle name="Style 1 59" xfId="12768" xr:uid="{9EC47045-7A14-4701-8E07-EF945E9DA436}"/>
    <cellStyle name="Style 1 59 2" xfId="15740" xr:uid="{8E659AB4-3B25-45EF-A587-021B5164A038}"/>
    <cellStyle name="Style 1 59 3" xfId="16940" xr:uid="{48A3857A-8DEB-402E-ACA6-092ACDA60241}"/>
    <cellStyle name="Style 1 6" xfId="11502" xr:uid="{1DC15CBA-0736-402A-BCED-5ACA002917F6}"/>
    <cellStyle name="Style 1 6 2" xfId="11503" xr:uid="{D2663B68-5D7F-4550-8B31-7C1F7CC1B53D}"/>
    <cellStyle name="Style 1 6 3" xfId="11504" xr:uid="{FE11885C-5A3F-46DF-9B2B-E24D2E905450}"/>
    <cellStyle name="Style 1 6 4" xfId="11505" xr:uid="{EF0885B8-ECAC-4917-8366-90A0DC2E859D}"/>
    <cellStyle name="Style 1 6_10. M - Capitalization" xfId="11506" xr:uid="{BA3F852E-7B66-4ADE-9D15-37CA7C6DE0C1}"/>
    <cellStyle name="Style 1 60" xfId="13114" xr:uid="{DB503B08-4593-4564-BC36-0AFC12B47DF1}"/>
    <cellStyle name="Style 1 60 2" xfId="15741" xr:uid="{3E14388B-EF50-4D7E-AB26-F7007F1B2F05}"/>
    <cellStyle name="Style 1 60 3" xfId="17277" xr:uid="{8D891B36-7702-4DD2-A117-84C206DA0826}"/>
    <cellStyle name="Style 1 61" xfId="12836" xr:uid="{82AFF65B-31D6-48D6-8F6C-5A20B95E6423}"/>
    <cellStyle name="Style 1 61 2" xfId="15742" xr:uid="{B6351CDE-4C83-4B81-A8C4-50B95CC4C330}"/>
    <cellStyle name="Style 1 61 3" xfId="17008" xr:uid="{FC4CE2EE-1313-4190-AAC1-EC01D4B7F92A}"/>
    <cellStyle name="Style 1 62" xfId="13056" xr:uid="{9169250D-6A00-440F-85A7-4D182D05FFB5}"/>
    <cellStyle name="Style 1 62 2" xfId="15743" xr:uid="{7F390396-AE1B-4C70-9807-9E5819358669}"/>
    <cellStyle name="Style 1 62 3" xfId="17219" xr:uid="{A69C9C31-4C8E-4713-96AA-8502600680E8}"/>
    <cellStyle name="Style 1 63" xfId="12887" xr:uid="{C344E7CB-9B3F-4C13-9D0C-D24DFAE8B2B6}"/>
    <cellStyle name="Style 1 63 2" xfId="15744" xr:uid="{3D949EFA-BB2F-40A9-AC12-36839B65328B}"/>
    <cellStyle name="Style 1 63 3" xfId="17059" xr:uid="{BF2F2A9F-49F3-4734-BAAC-ACB81785F94E}"/>
    <cellStyle name="Style 1 64" xfId="13022" xr:uid="{0361B778-2969-4668-A80B-691D9B482A02}"/>
    <cellStyle name="Style 1 64 2" xfId="15745" xr:uid="{93A7A975-4C9C-4BA6-8D63-00F1F8BECF72}"/>
    <cellStyle name="Style 1 64 3" xfId="17185" xr:uid="{20E788EE-FC27-47F6-878A-D0976F719824}"/>
    <cellStyle name="Style 1 65" xfId="12919" xr:uid="{AAE56109-CCB0-461B-9C08-BC8E645CD68A}"/>
    <cellStyle name="Style 1 65 2" xfId="15746" xr:uid="{2AA22995-A16E-434D-9C9C-B76BDED5FAE3}"/>
    <cellStyle name="Style 1 65 3" xfId="17091" xr:uid="{9F116714-8329-43B4-BE70-A2CBAB8FCC19}"/>
    <cellStyle name="Style 1 66" xfId="12990" xr:uid="{83BF83A3-F14A-4EA6-8AD1-929B80CB1557}"/>
    <cellStyle name="Style 1 66 2" xfId="15747" xr:uid="{FA390760-3839-49CE-BBCB-3DDA2135F4AB}"/>
    <cellStyle name="Style 1 66 3" xfId="17153" xr:uid="{73B14923-7A1B-4E26-8BD2-B1277357B07A}"/>
    <cellStyle name="Style 1 67" xfId="12950" xr:uid="{C54050FE-DD0B-4074-B36A-BDA9946CC718}"/>
    <cellStyle name="Style 1 67 2" xfId="15748" xr:uid="{C6734B05-32E4-4234-BB36-301D25EC04F2}"/>
    <cellStyle name="Style 1 67 3" xfId="17122" xr:uid="{FC894947-E231-4E2D-9268-44030E3D2939}"/>
    <cellStyle name="Style 1 7" xfId="11507" xr:uid="{4E785E4F-6DBE-49E4-AC85-363D3A63D146}"/>
    <cellStyle name="Style 1 7 2" xfId="11508" xr:uid="{D3BA731F-4C67-4F9A-A779-E8FAEFDD6502}"/>
    <cellStyle name="Style 1 7 2 2" xfId="11509" xr:uid="{485B6146-4227-4F00-A96A-B4B22799B258}"/>
    <cellStyle name="Style 1 7 2 3" xfId="11510" xr:uid="{818ACFA3-EADA-4B82-A3BD-EFF3774A57AC}"/>
    <cellStyle name="Style 1 7 2 4" xfId="11511" xr:uid="{19DD9AD8-E9C2-4636-B36C-0EBEA6CDAF61}"/>
    <cellStyle name="Style 1 7 2 5" xfId="11512" xr:uid="{87C33474-7B52-4C2C-AAA2-6158C00083FB}"/>
    <cellStyle name="Style 1 7 2_10. M - Capitalization" xfId="11513" xr:uid="{142F890B-9D8E-4A88-B999-1EEE136799C1}"/>
    <cellStyle name="Style 1 7 3" xfId="11514" xr:uid="{39A854B1-2602-48D2-BD53-2D5736D2E1B9}"/>
    <cellStyle name="Style 1 7 3 2" xfId="11515" xr:uid="{212AAB3E-DAD5-43FB-99E8-34E30A9ECD25}"/>
    <cellStyle name="Style 1 7 3 2 2" xfId="11516" xr:uid="{571E9671-D584-488F-A99B-D7B35D930778}"/>
    <cellStyle name="Style 1 7 3 2 3" xfId="11517" xr:uid="{BAC0A636-6171-4BBD-83BD-8E3F0FD2966F}"/>
    <cellStyle name="Style 1 7 3 2 4" xfId="11518" xr:uid="{51D853F0-FC2D-4AAB-8627-17FA28A7CB74}"/>
    <cellStyle name="Style 1 7 3 2_10. M - Capitalization" xfId="11519" xr:uid="{FFE85A5B-5F60-4A8C-ABB5-D4C754862966}"/>
    <cellStyle name="Style 1 7 3 3" xfId="11520" xr:uid="{05E966C1-5A9C-4E7F-B39D-AB2F402DDD84}"/>
    <cellStyle name="Style 1 7 3 4" xfId="11521" xr:uid="{D94FBBB4-0FAD-4ECC-B1AA-1E42A24D43E9}"/>
    <cellStyle name="Style 1 7 3_10. M - Capitalization" xfId="11522" xr:uid="{F4182442-35C5-423D-95B4-153E3DE3BD88}"/>
    <cellStyle name="Style 1 7 4" xfId="11523" xr:uid="{8673444F-427B-42BB-A4F5-73119B366055}"/>
    <cellStyle name="Style 1 7 4 2" xfId="11524" xr:uid="{A8C269A6-70DE-4413-941B-79EEFEB57B46}"/>
    <cellStyle name="Style 1 7 4 3" xfId="11525" xr:uid="{D12E0D53-86EE-4C78-9FFE-C0F16932C7A8}"/>
    <cellStyle name="Style 1 7 4 4" xfId="11526" xr:uid="{1EB6077F-809B-4035-A5C5-DFC4BB2745C6}"/>
    <cellStyle name="Style 1 7 4_10. M - Capitalization" xfId="11527" xr:uid="{E1A088CE-204F-42F0-966B-A74F59B57285}"/>
    <cellStyle name="Style 1 7 5" xfId="11528" xr:uid="{5A7CD8CA-C738-4E95-80A5-1F1698F79240}"/>
    <cellStyle name="Style 1 7_10. M - Capitalization" xfId="11529" xr:uid="{60B17AD2-2C08-4BCC-AED8-950EEA9C88E3}"/>
    <cellStyle name="Style 1 8" xfId="11530" xr:uid="{F10DC96B-E232-4C05-A2FB-B925C52D2FF1}"/>
    <cellStyle name="Style 1 8 2" xfId="11531" xr:uid="{C6B9C592-095B-4DA6-B88D-14EBCBDB9C65}"/>
    <cellStyle name="Style 1 8 3" xfId="11532" xr:uid="{7481A808-8CA4-4542-880C-D10AF6506C0C}"/>
    <cellStyle name="Style 1 8_10. M - Capitalization" xfId="11533" xr:uid="{F35A2316-EA3A-4FFB-BDDB-E27D28D16926}"/>
    <cellStyle name="Style 1 9" xfId="11534" xr:uid="{0F1FE595-CE61-4A9D-AE8C-D53511AF312D}"/>
    <cellStyle name="Style 1 9 2" xfId="11535" xr:uid="{5F43F0C8-D1BC-422E-8F12-7C720D694D24}"/>
    <cellStyle name="Style 1 9 3" xfId="11536" xr:uid="{99AE1DB8-7CDE-4378-A0F5-A5204DF82417}"/>
    <cellStyle name="Style 1 9 3 2" xfId="11537" xr:uid="{BAD3234C-3126-45C0-A706-6D5B5453A859}"/>
    <cellStyle name="Style 1 9 3 3" xfId="11538" xr:uid="{46BFA36C-3514-444F-936C-9F5D6276E47B}"/>
    <cellStyle name="Style 1 9 3 3 2" xfId="11539" xr:uid="{C1278419-537A-45D6-A5D3-DAAD0BEC1576}"/>
    <cellStyle name="Style 1 9 3 3 3" xfId="11540" xr:uid="{0E9EE8B0-6FF2-45BE-AB42-720C176BAFC0}"/>
    <cellStyle name="Style 1 9 3 3_10. M - Capitalization" xfId="11541" xr:uid="{965174CE-4655-469F-896D-277C59A2EB10}"/>
    <cellStyle name="Style 1 9 3 4" xfId="11542" xr:uid="{18039227-8E64-4877-954C-6F155DCF3F0D}"/>
    <cellStyle name="Style 1 9 3_10. M - Capitalization" xfId="11543" xr:uid="{893B5D34-F08E-49A2-9050-5F67F84DCC42}"/>
    <cellStyle name="Style 1 9 4" xfId="11544" xr:uid="{B82E8C80-E87C-4481-A7E0-E47E73405904}"/>
    <cellStyle name="Style 1 9 4 2" xfId="11545" xr:uid="{219C6E2A-816C-4837-B9DE-0C4BCF5EEB82}"/>
    <cellStyle name="Style 1 9 4 3" xfId="11546" xr:uid="{20C7B69C-2644-4F59-9664-164738992C47}"/>
    <cellStyle name="Style 1 9 4_10. M - Capitalization" xfId="11547" xr:uid="{3B110DB2-A7FE-4721-A516-D62BB6BB81D0}"/>
    <cellStyle name="Style 1 9 5" xfId="11548" xr:uid="{1EF73531-B34D-4758-9EDC-08C28308D89A}"/>
    <cellStyle name="Style 1 9 5 2" xfId="11549" xr:uid="{C873F359-35C9-49FC-9E31-07BDD2494230}"/>
    <cellStyle name="Style 1 9 5 3" xfId="11550" xr:uid="{51800174-50CA-45D0-A4C5-BA6E4F1BAEBC}"/>
    <cellStyle name="Style 1 9 5_10. M - Capitalization" xfId="11551" xr:uid="{9D67EF84-8918-41C0-BD1E-EEEC0B94256F}"/>
    <cellStyle name="Style 1 9 6" xfId="11552" xr:uid="{E904485D-0963-4C33-A2AA-220DFEA6AC06}"/>
    <cellStyle name="Style 1 9_10. M - Capitalization" xfId="11553" xr:uid="{796A1B33-CAEE-49DA-909E-B0111048E6AF}"/>
    <cellStyle name="Style 1_00.02 Cons P&amp;L" xfId="11554" xr:uid="{773386D7-E08C-4665-9B4C-0C8CD442B39A}"/>
    <cellStyle name="Style 2" xfId="11555" xr:uid="{2DCA383A-0E18-440E-84A5-870C7580C233}"/>
    <cellStyle name="Style 2 10" xfId="11556" xr:uid="{2B5894C6-25D2-4190-8BDC-EDFDCBEB17D5}"/>
    <cellStyle name="Style 2 11" xfId="12605" xr:uid="{BA0320E6-5A0F-4739-A62E-81DE3080CE9C}"/>
    <cellStyle name="Style 2 11 2" xfId="15749" xr:uid="{781909A9-D568-44E5-818D-82C91A4F3971}"/>
    <cellStyle name="Style 2 11 3" xfId="16777" xr:uid="{97094558-9705-4C0D-ACD6-E22DC4A039A4}"/>
    <cellStyle name="Style 2 2" xfId="11557" xr:uid="{16DD3CDA-9956-4E01-ADAA-AC1FF684008C}"/>
    <cellStyle name="Style 2 2 2" xfId="11558" xr:uid="{5F13DE46-1BE4-4227-BABE-DFCAFCA61AC3}"/>
    <cellStyle name="Style 2 2 2 2" xfId="11559" xr:uid="{1CF305F1-1D0C-45C5-A6E5-EA2369FFE56E}"/>
    <cellStyle name="Style 2 2 2_10. M - Capitalization" xfId="11560" xr:uid="{475CED24-FBFE-4533-821F-0E77560B835F}"/>
    <cellStyle name="Style 2 2 3" xfId="11561" xr:uid="{60ACEA43-F9E1-446E-98C3-51D0ACD2AB60}"/>
    <cellStyle name="Style 2 2 4" xfId="11562" xr:uid="{05F718FE-9B06-499D-B8D4-6FAA2235F50D}"/>
    <cellStyle name="Style 2 2_10. M - Capitalization" xfId="11563" xr:uid="{2144CF40-0665-4CEE-918F-B0DE4D78DCE7}"/>
    <cellStyle name="Style 2 3" xfId="11564" xr:uid="{3ED9E453-F7EA-4C24-A680-4BE44952C80C}"/>
    <cellStyle name="Style 2 3 2" xfId="11565" xr:uid="{9295E2B3-09C7-4F74-A5BF-973C27BFFCF6}"/>
    <cellStyle name="Style 2 3 3" xfId="11566" xr:uid="{8680CCDF-C042-429B-A82A-060F6E9EFAFC}"/>
    <cellStyle name="Style 2 3 4" xfId="11567" xr:uid="{99A5C6D6-712E-4C40-B016-43A16E110DB1}"/>
    <cellStyle name="Style 2 3_10. M - Capitalization" xfId="11568" xr:uid="{21F62786-B87B-4315-B57C-CFFFDD4D8272}"/>
    <cellStyle name="Style 2 4" xfId="11569" xr:uid="{CF63A624-E995-4D49-9C49-449955C5AF01}"/>
    <cellStyle name="Style 2 4 2" xfId="11570" xr:uid="{B7DD16EF-EAAB-4ECD-9481-3A6696A40187}"/>
    <cellStyle name="Style 2 4 3" xfId="11571" xr:uid="{9A82C2D1-D3D3-4ACB-939B-8C02811E514E}"/>
    <cellStyle name="Style 2 4 4" xfId="11572" xr:uid="{8C7A9FB8-861B-45EB-9F28-F07BB24D110B}"/>
    <cellStyle name="Style 2 4_10. M - Capitalization" xfId="11573" xr:uid="{7F1D3F28-D577-4E18-9790-925AC0D51B35}"/>
    <cellStyle name="Style 2 5" xfId="11574" xr:uid="{ABE4F223-5986-44B7-9C8A-6CF80DE41CD8}"/>
    <cellStyle name="Style 2 5 2" xfId="11575" xr:uid="{D8D67A08-4770-47FA-8EA2-919360250777}"/>
    <cellStyle name="Style 2 5 3" xfId="11576" xr:uid="{07B05F63-046E-418E-A9B6-490F988104E3}"/>
    <cellStyle name="Style 2 5 4" xfId="11577" xr:uid="{96E3176D-9703-4CEC-AB59-46D64D1AA9CA}"/>
    <cellStyle name="Style 2 5_10. M - Capitalization" xfId="11578" xr:uid="{BE2BA016-33E9-4067-A3EB-A0FEB5236E17}"/>
    <cellStyle name="Style 2 6" xfId="11579" xr:uid="{D309A5C7-2E9A-4251-8DC9-9228059057F9}"/>
    <cellStyle name="Style 2 6 2" xfId="11580" xr:uid="{EC6E444C-D088-4AAD-AE45-B93D6005A322}"/>
    <cellStyle name="Style 2 6 2 2" xfId="11581" xr:uid="{83C22357-4DE0-404B-8222-43D7490C9DB8}"/>
    <cellStyle name="Style 2 6 2_10. M - Capitalization" xfId="11582" xr:uid="{9A2471C1-23FE-4659-80B6-6F61440EE9F1}"/>
    <cellStyle name="Style 2 6 3" xfId="11583" xr:uid="{1FDD1073-990D-460A-B771-0C149C3AC08D}"/>
    <cellStyle name="Style 2 6_10. M - Capitalization" xfId="11584" xr:uid="{823D0A57-6DEB-45E0-9A17-4622959DE99F}"/>
    <cellStyle name="Style 2 7" xfId="11585" xr:uid="{B723EC7B-741D-4F2A-B065-311F96CBF558}"/>
    <cellStyle name="Style 2 7 2" xfId="11586" xr:uid="{6AA1C966-2796-4098-92AF-46C1DAB5EFB9}"/>
    <cellStyle name="Style 2 7 3" xfId="11587" xr:uid="{2F3716A1-9967-4038-9CA8-35E7A811E791}"/>
    <cellStyle name="Style 2 7_10. M - Capitalization" xfId="11588" xr:uid="{B075472D-8B80-4C9A-ABF1-5DD8AAC10E5A}"/>
    <cellStyle name="Style 2 8" xfId="11589" xr:uid="{30419A90-4527-420E-AD3D-B4FF62C333B0}"/>
    <cellStyle name="Style 2 8 2" xfId="11590" xr:uid="{A6C6F20F-5165-45A5-B98E-EAD9347E6B8E}"/>
    <cellStyle name="Style 2 8_10. M - Capitalization" xfId="11591" xr:uid="{631B334C-9CF0-40B8-93AA-3144D40F56DE}"/>
    <cellStyle name="Style 2 9" xfId="11592" xr:uid="{CCB56517-62A0-429A-81C8-57E23C7C9BE0}"/>
    <cellStyle name="Style 2_00.02 Cons P&amp;L" xfId="11593" xr:uid="{B72F3072-C908-47AC-8626-784267596172}"/>
    <cellStyle name="Style 3" xfId="11594" xr:uid="{2302CB0E-E406-479A-B984-5E8A8BD9168B}"/>
    <cellStyle name="Style 3 2" xfId="11595" xr:uid="{DEC78C23-0F9B-4DF0-93C5-A62CE717A4D2}"/>
    <cellStyle name="Style 3_10. M - Capitalization" xfId="11596" xr:uid="{BAACE9D5-CDD2-4085-B2DC-122990835AFF}"/>
    <cellStyle name="Style 4" xfId="11597" xr:uid="{ED51B05E-BC2F-45AF-9333-287841C95773}"/>
    <cellStyle name="Style 5" xfId="11598" xr:uid="{0D8A8AC6-084A-41F2-9B41-72295C218551}"/>
    <cellStyle name="Style 5 2" xfId="11599" xr:uid="{8B570CCD-5112-48C8-BFDE-A53A0D14D3AF}"/>
    <cellStyle name="Style 5_10. M - Capitalization" xfId="11600" xr:uid="{180B76EB-FBD3-424A-9487-FB621CCFA02F}"/>
    <cellStyle name="Style 6" xfId="11601" xr:uid="{C7EAC746-1BBA-4D6C-9662-F89C1C0B0BDB}"/>
    <cellStyle name="Style 6 2" xfId="11602" xr:uid="{1986C5B1-35D0-4474-866B-807F94C310F6}"/>
    <cellStyle name="Style 6_10. M - Capitalization" xfId="11603" xr:uid="{E64AC48C-DBB7-4E43-81A6-835ECF1CDA32}"/>
    <cellStyle name="Style 7" xfId="11604" xr:uid="{1BC4AD85-96FF-4155-BED5-EF80AF4C8350}"/>
    <cellStyle name="Style 7 2" xfId="11605" xr:uid="{EFC25F99-0AE4-4581-84F0-29F435804F3F}"/>
    <cellStyle name="Style 7_10. M - Capitalization" xfId="11606" xr:uid="{61794B13-A10B-40D6-95E8-2E0873DE8648}"/>
    <cellStyle name="Style 8" xfId="11607" xr:uid="{923C170C-C1B7-4644-A75B-45CA2A39A8AD}"/>
    <cellStyle name="Style 8 2" xfId="11608" xr:uid="{188CCF84-3D00-4278-A677-4AECBE5D6802}"/>
    <cellStyle name="Style 8_10. M - Capitalization" xfId="11609" xr:uid="{11127249-6932-43DE-9D34-A86959C078E7}"/>
    <cellStyle name="Subtotal" xfId="11610" xr:uid="{E3A71B5E-70C5-4048-A176-953F95E9D1C2}"/>
    <cellStyle name="SWI14BI" xfId="11611" xr:uid="{269B600B-F7FE-4F1F-9253-04A68F709D7F}"/>
    <cellStyle name="SWI24B" xfId="11612" xr:uid="{2E82BFD1-E2A8-4E6F-B0DE-9446D583B038}"/>
    <cellStyle name="swpBody01" xfId="11613" xr:uid="{A4A4B63B-6788-4216-AA14-7030A990CF4A}"/>
    <cellStyle name="swpBody01 2" xfId="11614" xr:uid="{16921E08-D23E-4660-961D-ABC80A3CC05F}"/>
    <cellStyle name="swpBody01 3" xfId="11615" xr:uid="{F66BB3C2-F2EE-4072-B49A-9029DC2B6B83}"/>
    <cellStyle name="swpBody01_08.02.15 Cap. Instr." xfId="11616" xr:uid="{2D4A72EC-FF50-4329-8C62-1E23DDF03674}"/>
    <cellStyle name="Számítás" xfId="11617" xr:uid="{13B404E5-13B6-47B5-B67C-0D0D4996834F}"/>
    <cellStyle name="Számítás 2" xfId="11618" xr:uid="{385D5AD3-3370-4B67-9436-9A6F624C1C60}"/>
    <cellStyle name="Számítás 2 2" xfId="11619" xr:uid="{AD21EFC1-A4EF-4B55-95A9-EBFD0EB4991E}"/>
    <cellStyle name="Számítás 2_10. M - Capitalization" xfId="11620" xr:uid="{17D63342-3149-4F34-AC39-0334910A581A}"/>
    <cellStyle name="Számítás 3" xfId="11621" xr:uid="{334D35CA-00F8-400A-9BF5-B85B831A9675}"/>
    <cellStyle name="Számítás 3 2" xfId="11622" xr:uid="{F783B11C-303A-4C73-9F41-697262DDCA22}"/>
    <cellStyle name="Számítás 3_10. M - Capitalization" xfId="11623" xr:uid="{64ADD526-4BA0-43DE-9263-A45F923A018B}"/>
    <cellStyle name="Számítás 4" xfId="11624" xr:uid="{934F101B-EC27-41E4-8F5B-FF7D50D61128}"/>
    <cellStyle name="Számítás 4 2" xfId="11625" xr:uid="{6C135CA5-F896-4505-9F78-A6CE68C8CFA7}"/>
    <cellStyle name="Számítás 4_10. M - Capitalization" xfId="11626" xr:uid="{2B2AA064-C690-4EA4-A99B-F281BD728F80}"/>
    <cellStyle name="Számítás 5" xfId="11627" xr:uid="{B5928A28-8E14-44F6-A45C-42A03E2CB972}"/>
    <cellStyle name="Számítás_10. Group Solvency II ratio" xfId="11628" xr:uid="{18E4C267-A073-4633-9EFD-E3196A17710C}"/>
    <cellStyle name="TableStyleLight1" xfId="11629" xr:uid="{ECFA46F1-4DCE-45BF-A305-DD65138DDD07}"/>
    <cellStyle name="Text Indent A" xfId="11630" xr:uid="{8EFE663B-D1B3-47C9-8941-FCFFB17B7F6F}"/>
    <cellStyle name="Text Indent B" xfId="11631" xr:uid="{88F1F8A6-2CDA-4DE7-B86C-F03BBA8C7B11}"/>
    <cellStyle name="Text Indent C" xfId="11632" xr:uid="{86F96D12-3F80-436C-AC40-11CDBCC1066B}"/>
    <cellStyle name="TGK_TOC_PAGE_COLUMN" xfId="11633" xr:uid="{61752C1B-DF67-44DC-8794-94FC366F4662}"/>
    <cellStyle name="Titel" xfId="11634" xr:uid="{1DBC19AA-D5A8-4679-B04E-BCC3F6CA3AB4}"/>
    <cellStyle name="Titel 2" xfId="11635" xr:uid="{C5512A55-6DC3-4EBB-9FB0-7F18803E0591}"/>
    <cellStyle name="Titel 3" xfId="11636" xr:uid="{5DF3B540-6C22-40D3-8AED-8C99ABE9CB8A}"/>
    <cellStyle name="Titel_~3427863" xfId="11637" xr:uid="{DF6CC30F-1A0D-4966-801C-77EF2B007E38}"/>
    <cellStyle name="Title 2" xfId="11638" xr:uid="{A2C63F8B-FC49-4E1E-BA05-23A6BCA4AFA2}"/>
    <cellStyle name="Title 2 10" xfId="12845" xr:uid="{0CAE4DD5-CAE3-4592-AA0A-1A7009C607AC}"/>
    <cellStyle name="Title 2 10 2" xfId="15750" xr:uid="{0D3F8301-C101-4BE1-8A1F-089001FE8EF2}"/>
    <cellStyle name="Title 2 10 3" xfId="17017" xr:uid="{BD3680E6-B8A3-4D5F-B1C9-685C3567647F}"/>
    <cellStyle name="Title 2 2" xfId="11639" xr:uid="{3774F665-B793-478D-9955-E67DBE5E4538}"/>
    <cellStyle name="Title 2 2 2" xfId="11640" xr:uid="{0619ED74-5B95-4DC2-9330-BC445B69947F}"/>
    <cellStyle name="Title 2 2_10. M - Capitalization" xfId="11641" xr:uid="{A50F84DF-193F-4BCE-8A8C-1D3FF9D00AEF}"/>
    <cellStyle name="Title 2 3" xfId="11642" xr:uid="{8334AF8D-F83C-452B-BDB6-88D509C7D6CA}"/>
    <cellStyle name="Title 2 4" xfId="12400" xr:uid="{B31BAFE3-9815-4703-A922-A9F3D55BF1C6}"/>
    <cellStyle name="Title 2 4 2" xfId="15751" xr:uid="{45252D8A-3408-4D1B-9630-D2C194FBD336}"/>
    <cellStyle name="Title 2 4 3" xfId="16581" xr:uid="{231E841D-F2BC-48BF-B94D-6062F3DB5442}"/>
    <cellStyle name="Title 2 5" xfId="13282" xr:uid="{D0ABD2E8-DFFC-4367-A19C-8A232C865492}"/>
    <cellStyle name="Title 2 5 2" xfId="15752" xr:uid="{5049EB16-E510-4079-B10A-D9DACF80ACBC}"/>
    <cellStyle name="Title 2 5 3" xfId="17443" xr:uid="{2BFF3B4E-90B8-4819-9A26-7D0F88EBC6A4}"/>
    <cellStyle name="Title 2 6" xfId="13389" xr:uid="{6CD31E5E-46B6-4BC2-9FF9-CAD3686D5D3D}"/>
    <cellStyle name="Title 2 6 2" xfId="15753" xr:uid="{B01D245C-0535-4AAA-A327-03A6A6AA2A5D}"/>
    <cellStyle name="Title 2 6 3" xfId="17550" xr:uid="{B6582F42-5A14-4F6A-B34A-E531F38650E5}"/>
    <cellStyle name="Title 2 7" xfId="13187" xr:uid="{7F60D88D-5551-4BCF-9821-2D26C97BCE03}"/>
    <cellStyle name="Title 2 7 2" xfId="15754" xr:uid="{AFBA87AA-32D3-45CE-B575-9250C04803A2}"/>
    <cellStyle name="Title 2 7 3" xfId="17348" xr:uid="{DEBCD86C-8F99-44DB-8DF0-68FAB403872F}"/>
    <cellStyle name="Title 2 8" xfId="12781" xr:uid="{1AA8D124-621E-4038-8572-B050D9B4423C}"/>
    <cellStyle name="Title 2 8 2" xfId="15755" xr:uid="{5CF8ACAD-1393-4A69-9164-A56F0C4E060B}"/>
    <cellStyle name="Title 2 8 3" xfId="16953" xr:uid="{E8F322E9-23C0-41EF-8CD4-1E5A483C0CA8}"/>
    <cellStyle name="Title 2 9" xfId="13103" xr:uid="{377BF715-5B58-4586-8CD2-22BADD0D2BE6}"/>
    <cellStyle name="Title 2 9 2" xfId="15756" xr:uid="{DDB44F41-00C8-47F7-9608-913DB3092C74}"/>
    <cellStyle name="Title 2 9 3" xfId="17266" xr:uid="{5E72378A-974B-4AAB-91A8-F3992EF14F8F}"/>
    <cellStyle name="Title 2_10. M - Capitalization" xfId="11643" xr:uid="{73CDA829-1832-489C-8C23-2201677929E8}"/>
    <cellStyle name="Title 3" xfId="11644" xr:uid="{24C965FE-CBAF-4B6B-A73A-0152D1F77C17}"/>
    <cellStyle name="Title 3 2" xfId="11645" xr:uid="{2CDFAE84-79D7-41A2-9D97-D9DBDE0E1573}"/>
    <cellStyle name="Title 3 2 2" xfId="11646" xr:uid="{32FB05C3-6FFD-40FC-91B8-DF6EAF506E0A}"/>
    <cellStyle name="Title 3 2_10. M - Capitalization" xfId="11647" xr:uid="{C28A5073-08E2-4DAF-89F2-681574FD314B}"/>
    <cellStyle name="Title 3 3" xfId="11648" xr:uid="{9291BF7B-6E24-4579-97D9-228B62D42F91}"/>
    <cellStyle name="Title 3_10. M - Capitalization" xfId="11649" xr:uid="{8A86ABA1-2798-4E80-9B29-5DCA2A7C2CCE}"/>
    <cellStyle name="Title 4" xfId="11650" xr:uid="{559C4408-13BE-47EF-88C2-CD5D7B6299C6}"/>
    <cellStyle name="Title 4 2" xfId="11651" xr:uid="{9E42D859-1CEF-4152-B0A0-99981EDF0382}"/>
    <cellStyle name="Title 4 2 2" xfId="11652" xr:uid="{86049596-BD4E-4014-96DB-B0B2001AE284}"/>
    <cellStyle name="Title 4 2_10. M - Group Capital ratio" xfId="11653" xr:uid="{D3649B89-A151-4430-864D-826B9F64D8B5}"/>
    <cellStyle name="Title 4 3" xfId="11654" xr:uid="{77FD2B2B-E25E-4317-9152-1D24AC9473DC}"/>
    <cellStyle name="Title 4_10. M - Capitalization" xfId="11655" xr:uid="{9820C62B-29FE-411C-B179-FE5B3B545E73}"/>
    <cellStyle name="Title 5" xfId="11656" xr:uid="{1E4FCFB2-359E-475E-8CDF-A3CBF9A9276C}"/>
    <cellStyle name="Title 5 2" xfId="11657" xr:uid="{6A03B5B4-84A1-4C37-8F27-366AFEA1EFFB}"/>
    <cellStyle name="Title 5_10. M - Capitalization" xfId="11658" xr:uid="{E019EE31-BBED-4E97-979A-7ED6BEFE6C1F}"/>
    <cellStyle name="Title 6" xfId="11659" xr:uid="{22003151-120E-4645-9F9F-511FD313FAA0}"/>
    <cellStyle name="Title 7" xfId="11660" xr:uid="{D743D15D-3FB0-400C-90B8-29ADD2210533}"/>
    <cellStyle name="TmRm8" xfId="11661" xr:uid="{BB8E8FCF-9484-4C07-B54D-EC3880877A65}"/>
    <cellStyle name="TmRm8BG" xfId="11662" xr:uid="{B12CE44C-C625-482C-B3EC-70570C9C4385}"/>
    <cellStyle name="TmRm8G" xfId="11663" xr:uid="{E1409C88-6626-49C3-A37D-73BCEEEAB23F}"/>
    <cellStyle name="Totaal" xfId="11664" xr:uid="{EE55DE7F-5C73-405D-97ED-55BD005A9DFC}"/>
    <cellStyle name="Totaal 2" xfId="11665" xr:uid="{416F3F2D-3FB4-4CB1-88C0-3E7B01829496}"/>
    <cellStyle name="Totaal 2 2" xfId="11666" xr:uid="{23A29228-DF94-4A50-AE6B-C187AFFBBF52}"/>
    <cellStyle name="Totaal 2 3" xfId="11667" xr:uid="{48DB1B5E-19EF-43F3-B68C-5096B753157B}"/>
    <cellStyle name="Totaal 2_10. M - Group Capital ratio" xfId="11668" xr:uid="{D33702CB-A0C0-40E8-8F9C-61EF6C570241}"/>
    <cellStyle name="Totaal 3" xfId="11669" xr:uid="{37CA5FCC-61E1-41A7-9E1B-5DFD676CEFED}"/>
    <cellStyle name="Totaal 4" xfId="11670" xr:uid="{58E720F9-E8CC-4A3D-A9A5-45215ACD784B}"/>
    <cellStyle name="Totaal_08.02.15 Cap. Instr." xfId="11671" xr:uid="{BA79BF09-AD79-46DA-8CDB-8A04748B90C5}"/>
    <cellStyle name="Total" xfId="12118" builtinId="25" customBuiltin="1"/>
    <cellStyle name="Total 2" xfId="11672" xr:uid="{70D09D06-07B4-4999-B437-F143E9BD7A04}"/>
    <cellStyle name="Total 2 2" xfId="11673" xr:uid="{8587ECE1-2DB5-48DC-B84A-EE6081DB531E}"/>
    <cellStyle name="Total 2 2 2" xfId="11674" xr:uid="{88A91040-7D29-409B-8491-B11C93BFB483}"/>
    <cellStyle name="Total 2 2 2 2" xfId="11675" xr:uid="{30FBD35D-E248-4421-83DE-60682C37CBF2}"/>
    <cellStyle name="Total 2 2 2 3" xfId="11676" xr:uid="{7D867195-5276-46CA-9916-398F8B076401}"/>
    <cellStyle name="Total 2 2 2_10. M - Capitalization" xfId="11677" xr:uid="{880785C7-2A77-485C-94FD-CF2D1C4F204D}"/>
    <cellStyle name="Total 2 2 3" xfId="11678" xr:uid="{310A29D6-187A-4E8E-BEFF-5A2196BFCBBD}"/>
    <cellStyle name="Total 2 2 4" xfId="11679" xr:uid="{A7C1B1F1-98EA-43D9-BF0D-9A28741AADEF}"/>
    <cellStyle name="Total 2 2_10. M - Capitalization" xfId="11680" xr:uid="{B5424CAF-CA59-4AB1-A635-D7D127AAE623}"/>
    <cellStyle name="Total 2 3" xfId="11681" xr:uid="{88F719CB-490F-434B-A18E-66759A9ABD3D}"/>
    <cellStyle name="Total 2 3 2" xfId="11682" xr:uid="{E55DBE00-C340-4D96-B87D-E0F1345EE2A7}"/>
    <cellStyle name="Total 2 3 3" xfId="11683" xr:uid="{4632233C-89D2-4B13-BBFF-1265763DF75A}"/>
    <cellStyle name="Total 2 3_10. M - Capitalization" xfId="11684" xr:uid="{FD7689A4-4AAD-472A-A3BC-59DEE610A822}"/>
    <cellStyle name="Total 2 4" xfId="11685" xr:uid="{0D76DCFD-FB36-4F45-A156-2BA1164A5BE7}"/>
    <cellStyle name="Total 2 5" xfId="11686" xr:uid="{DEE45BE1-A762-49FB-AB69-CC8541F0D9FF}"/>
    <cellStyle name="Total 2_10. Group Solvency II ratio" xfId="11687" xr:uid="{B88E4827-2D80-4E69-AC47-738CAACF21A5}"/>
    <cellStyle name="Total 3" xfId="11688" xr:uid="{D7AE5D06-FDAE-4AEB-8CC2-E04CD873E487}"/>
    <cellStyle name="Total 3 2" xfId="11689" xr:uid="{87274EE9-313A-4381-9D4A-61BAD743FA60}"/>
    <cellStyle name="Total 3 2 2" xfId="11690" xr:uid="{BEC61390-08C0-4A95-9CC8-62B5BB5ECB6B}"/>
    <cellStyle name="Total 3 2 2 2" xfId="11691" xr:uid="{5F365171-F12D-4772-876C-3443C0AB75CC}"/>
    <cellStyle name="Total 3 2 2 3" xfId="11692" xr:uid="{0832FC85-4174-44C9-9F05-45B2DD6E2FDE}"/>
    <cellStyle name="Total 3 2 2_10. M - Capitalization" xfId="11693" xr:uid="{82AD510D-5501-4AB2-9744-241BE7F5E0CC}"/>
    <cellStyle name="Total 3 2 3" xfId="11694" xr:uid="{0A3F88A6-D0F7-461E-9881-0E21AC087523}"/>
    <cellStyle name="Total 3 2 4" xfId="11695" xr:uid="{8DC9CB31-C60D-443B-99AF-3B037E89DBA2}"/>
    <cellStyle name="Total 3 2_10. M - Capitalization" xfId="11696" xr:uid="{46F21797-10D5-464F-A946-77400499A22D}"/>
    <cellStyle name="Total 3 3" xfId="11697" xr:uid="{2BC8C19E-D799-4F72-8AAD-1CD842ED3515}"/>
    <cellStyle name="Total 3 3 2" xfId="11698" xr:uid="{226C4519-BC98-48D9-9346-1AE754B82360}"/>
    <cellStyle name="Total 3 3 3" xfId="11699" xr:uid="{A9C76E15-8644-464F-A08C-0251ECED5995}"/>
    <cellStyle name="Total 3 3_10. M - Capitalization" xfId="11700" xr:uid="{A9AED4A4-B9CD-4BE3-9D58-D21122D80E4D}"/>
    <cellStyle name="Total 3 4" xfId="11701" xr:uid="{E366D562-145A-4710-BC4F-60EE6390A492}"/>
    <cellStyle name="Total 3 5" xfId="11702" xr:uid="{726C4FE8-BE34-47C8-80F7-EA365B656302}"/>
    <cellStyle name="Total 3_10. M - Capitalization" xfId="11703" xr:uid="{DF23DB1F-F5DF-46D8-AA08-D0D0E414D67F}"/>
    <cellStyle name="Total 4" xfId="11704" xr:uid="{9B9066FF-3F61-4269-974F-1A763D5A70AF}"/>
    <cellStyle name="Total 4 2" xfId="11705" xr:uid="{498975DF-A63D-4F93-95FF-BC0191BA5636}"/>
    <cellStyle name="Total 4 2 2" xfId="11706" xr:uid="{41AAAE19-6D18-4417-A1E4-027E709334B6}"/>
    <cellStyle name="Total 4 2 2 2" xfId="11707" xr:uid="{B0DD0DCE-9ABE-475E-9AA8-55B1F8A20CD3}"/>
    <cellStyle name="Total 4 2 2 3" xfId="11708" xr:uid="{8823856E-2539-449C-AF24-472782FF8E4E}"/>
    <cellStyle name="Total 4 2 2_10. M - Group Capital ratio" xfId="11709" xr:uid="{BCB46743-DB16-4109-87DC-688798A804FE}"/>
    <cellStyle name="Total 4 2 3" xfId="11710" xr:uid="{8E6A0900-05D7-484C-AC79-C2211F3AB2AC}"/>
    <cellStyle name="Total 4 2 4" xfId="11711" xr:uid="{B8E03FAE-7964-4A9B-A7C8-4E17B05B8B6C}"/>
    <cellStyle name="Total 4 2_10. M - Capitalization" xfId="11712" xr:uid="{AD0F2CB8-E208-40BE-8816-4978F810B3F5}"/>
    <cellStyle name="Total 4 3" xfId="11713" xr:uid="{E0934911-6825-462D-B26D-1612C4D2A306}"/>
    <cellStyle name="Total 4 3 2" xfId="11714" xr:uid="{A45D6ACF-42CE-449D-87E6-9CA8AE72417D}"/>
    <cellStyle name="Total 4 3 3" xfId="11715" xr:uid="{3BC890B1-A231-466E-BE6F-91F4A378525C}"/>
    <cellStyle name="Total 4 3_10. M - Group Capital ratio" xfId="11716" xr:uid="{7A261136-1653-42F2-97DC-23C1E4CE3898}"/>
    <cellStyle name="Total 4 4" xfId="11717" xr:uid="{0CBF5FE9-7E89-47AF-BA75-4CBA2C59B165}"/>
    <cellStyle name="Total 4 5" xfId="11718" xr:uid="{EC454158-BFB8-456C-AB8E-D0F9EF1C714B}"/>
    <cellStyle name="Total 4_10. M - Capitalization" xfId="11719" xr:uid="{A0483C2F-E0FA-4D22-8C08-9E3320D44C8C}"/>
    <cellStyle name="Total 5" xfId="11720" xr:uid="{412B0668-9E5B-4BCD-9B7F-843BD6AA600F}"/>
    <cellStyle name="Total 5 2" xfId="11721" xr:uid="{A47A73D5-91FC-42DC-9715-F148C7C94E79}"/>
    <cellStyle name="Total 5 2 2" xfId="11722" xr:uid="{746E9BD7-FB59-41B7-8A77-8BE728C0F419}"/>
    <cellStyle name="Total 5 2 3" xfId="11723" xr:uid="{1E879B90-5A3E-4F35-A952-B7FB672636A9}"/>
    <cellStyle name="Total 5 2_10. M - Capitalization" xfId="11724" xr:uid="{1DE4535E-0F96-4EEA-8C7B-1A84BF51FB01}"/>
    <cellStyle name="Total 5 3" xfId="11725" xr:uid="{BA826C32-3FE0-4600-B5EE-23FE005E25BE}"/>
    <cellStyle name="Total 5 4" xfId="11726" xr:uid="{F8EB49DA-B9FD-48F2-9B3A-480B1D58E744}"/>
    <cellStyle name="Total 5_10. M - Capitalization" xfId="11727" xr:uid="{C5AB455C-F4D7-47BD-AC4E-C650E5A11722}"/>
    <cellStyle name="Total 6" xfId="11728" xr:uid="{91A448AB-C859-4C97-808C-C1EB651EC020}"/>
    <cellStyle name="Total 6 2" xfId="11729" xr:uid="{A71A864E-2199-4BDF-8704-4DCA3A6BE268}"/>
    <cellStyle name="Total 6_10. M - Capitalization" xfId="11730" xr:uid="{4C02AC19-D987-4565-8CD6-3EC853029EB3}"/>
    <cellStyle name="Total 7" xfId="11731" xr:uid="{85B5A2B8-7E95-4939-9429-3E695422969B}"/>
    <cellStyle name="Total 7 2" xfId="11732" xr:uid="{1C447084-2BCB-4D89-827E-BB9AD6C7C798}"/>
    <cellStyle name="Total 7_10. M - Capitalization" xfId="11733" xr:uid="{B9639D69-1149-4966-95C8-28AA3AB102E9}"/>
    <cellStyle name="Uitvoer" xfId="11734" xr:uid="{8E98834C-D202-4B6D-A0AD-F91521700E2C}"/>
    <cellStyle name="Uitvoer 2" xfId="11735" xr:uid="{613196C4-E976-4759-A88D-DC39A308892F}"/>
    <cellStyle name="Uitvoer_11.01.05 Remuneration" xfId="11736" xr:uid="{924BC9DA-849B-4DAF-9BCF-E66D4B6FBF51}"/>
    <cellStyle name="Undefined" xfId="11737" xr:uid="{4ED0B8F3-7C9E-4FC6-9253-D0315EF36133}"/>
    <cellStyle name="Univ 12BI" xfId="11738" xr:uid="{55B66044-08D9-4FE2-ADD3-D166452B7B5B}"/>
    <cellStyle name="Univ 14BI" xfId="11739" xr:uid="{E01FD808-BB1F-467E-AA39-E4D24F0974AB}"/>
    <cellStyle name="Univ18" xfId="11740" xr:uid="{12BAE57D-4A52-4FE1-A8FC-654E9955FDA5}"/>
    <cellStyle name="Univ24B" xfId="11741" xr:uid="{00903280-0D0B-41EB-AB4B-DE8D9A71445F}"/>
    <cellStyle name="Valuta [0]" xfId="11742" xr:uid="{EC0A4443-CD5C-4D5E-9F69-00855ED570D0}"/>
    <cellStyle name="Valuta_Sheet1" xfId="11743" xr:uid="{66B79A6B-EC14-4950-9747-011ED4E8D8FE}"/>
    <cellStyle name="Verklarende tekst" xfId="11744" xr:uid="{55592A98-798F-4285-8A33-5659921EEDFF}"/>
    <cellStyle name="Waarschuwingstekst" xfId="11745" xr:uid="{E2FA9BDE-0E0B-4228-A577-A58F2CC2FBA7}"/>
    <cellStyle name="Warning Text" xfId="12116" builtinId="11" customBuiltin="1"/>
    <cellStyle name="Warning Text 2" xfId="11746" xr:uid="{65E98641-E7D3-4D64-AB13-2C84999D486E}"/>
    <cellStyle name="Warning Text 2 2" xfId="11747" xr:uid="{5F11ED01-DA98-4D68-9082-DEFB8F75DE7B}"/>
    <cellStyle name="Warning Text 2 2 2" xfId="11748" xr:uid="{B171F978-8CE4-4D0C-B22F-A51EBDB30F62}"/>
    <cellStyle name="Warning Text 2 2_10. M - Capitalization" xfId="11749" xr:uid="{D911177E-B982-49C9-8F7C-2D05695C8F4F}"/>
    <cellStyle name="Warning Text 2 3" xfId="11750" xr:uid="{150BA90B-F4AD-4EAD-8977-8C04F922344D}"/>
    <cellStyle name="Warning Text 2_10. M - Capitalization" xfId="11751" xr:uid="{6183F556-31E0-49FA-B320-BDDD942098B0}"/>
    <cellStyle name="Warning Text 3" xfId="11752" xr:uid="{FB8645FD-A92B-4551-94D2-9E3AB4212565}"/>
    <cellStyle name="Warning Text 3 2" xfId="11753" xr:uid="{FC7E999D-A1C3-495D-8A30-3D0E1E3240C8}"/>
    <cellStyle name="Warning Text 3 2 2" xfId="11754" xr:uid="{BE6949E4-5851-4A17-98CC-40C70E6D0528}"/>
    <cellStyle name="Warning Text 3 2_10. M - Capitalization" xfId="11755" xr:uid="{C7158191-73E8-42B3-9D02-5B9E3C3BF511}"/>
    <cellStyle name="Warning Text 3 3" xfId="11756" xr:uid="{87963331-5F1F-4712-AACA-F5717D852011}"/>
    <cellStyle name="Warning Text 3_10. M - Capitalization" xfId="11757" xr:uid="{E95184AB-968C-4514-B042-473671AFC765}"/>
    <cellStyle name="Warning Text 4" xfId="11758" xr:uid="{D99AC333-D1BD-4E0D-9857-11F09C0867D6}"/>
    <cellStyle name="Warning Text 4 2" xfId="11759" xr:uid="{D193C539-D058-4784-A80C-56A4474B3387}"/>
    <cellStyle name="Warning Text 4 2 2" xfId="11760" xr:uid="{0EDD28C9-7324-48A7-95F6-81E447370BCE}"/>
    <cellStyle name="Warning Text 4 2_10. M - Group Capital ratio" xfId="11761" xr:uid="{D85088EB-B15C-428A-9B0A-C7DF89054AFE}"/>
    <cellStyle name="Warning Text 4 3" xfId="11762" xr:uid="{C3447CCF-E0C6-4D08-83D7-4886C30B5B1D}"/>
    <cellStyle name="Warning Text 4_10. M - Capitalization" xfId="11763" xr:uid="{91A5EECE-80B3-4112-9B79-C95B91682029}"/>
    <cellStyle name="Warning Text 5" xfId="11764" xr:uid="{6A7C57AC-1476-4943-A01D-0FB967932991}"/>
    <cellStyle name="Warning Text 5 2" xfId="11765" xr:uid="{BFE51A41-2C80-43A8-82C0-DE331D8DC76A}"/>
    <cellStyle name="Warning Text 5_10. M - Capitalization" xfId="11766" xr:uid="{A4BE7155-D4FC-43F8-97AF-1646B4276A9A}"/>
    <cellStyle name="Warning Text 6" xfId="11767" xr:uid="{7D5F6D0E-E7CD-4706-8F57-1682213AA91B}"/>
    <cellStyle name="Warning Text 7" xfId="11768" xr:uid="{6AFDE93D-DA49-417D-AEC1-3E4295793D3F}"/>
    <cellStyle name="White heading" xfId="11769" xr:uid="{EBEF3778-7255-451F-A6C2-A5B15510B2D6}"/>
    <cellStyle name="White_content" xfId="11770" xr:uid="{5F6F0A80-FC13-4843-B7B3-073483EAA57E}"/>
    <cellStyle name="work" xfId="11771" xr:uid="{D32281DA-8D5F-4CA4-B9DB-50B311B9583E}"/>
    <cellStyle name="Wrapped" xfId="11772" xr:uid="{CB0F589F-C48D-433D-8F60-346953B895F1}"/>
    <cellStyle name="wu" xfId="11773" xr:uid="{D3295049-E8E8-4112-9F45-9F4879ABEF01}"/>
    <cellStyle name="YearA" xfId="11774" xr:uid="{C0A23370-F12D-4E0E-B389-70C8CF3A2C9B}"/>
    <cellStyle name="YearE" xfId="11775" xr:uid="{10655EEA-D71F-40F8-82C7-25511AF536F7}"/>
    <cellStyle name="" xfId="11776" xr:uid="{6877EB3A-1980-444C-A32B-58D49B634B15}"/>
    <cellStyle name="" xfId="11777" xr:uid="{3A2AA941-2183-4C20-99E5-453EA2A0F1B2}"/>
    <cellStyle name="콤마 [0]_★06연간PL-MS(06월)" xfId="11778" xr:uid="{B9BB8E33-86F5-4D4C-80AB-D64334753DB3}"/>
    <cellStyle name="콤마_★06연간PL-MS(06월)" xfId="11779" xr:uid="{DF342930-D27F-4E02-B8AF-A08C4F1CB55B}"/>
    <cellStyle name="一般_BoardMeeting_Capital_05Q3" xfId="11780" xr:uid="{D7499510-2F38-4178-8965-6F06AC64D595}"/>
    <cellStyle name="千位分隔 2" xfId="11781" xr:uid="{F89501B8-BCFA-4B27-9ACF-9C82000557B5}"/>
    <cellStyle name="千位分隔 2 2" xfId="11782" xr:uid="{C21C9477-056D-4944-916F-4E17DB739B17}"/>
    <cellStyle name="千位分隔 2_10. M - Group Capital ratio" xfId="11783" xr:uid="{7866AA84-6026-46F4-A702-60876CB34A53}"/>
    <cellStyle name="千位分隔 3" xfId="11784" xr:uid="{5EE35E14-7B24-4B0A-9CE4-5DF89483FD1A}"/>
    <cellStyle name="千位分隔 3 2" xfId="11785" xr:uid="{0F5592BE-B267-48EA-87E4-47F711C89E7F}"/>
    <cellStyle name="千位分隔 3_10. M - Group Capital ratio" xfId="11786" xr:uid="{6C3F4592-590D-4446-B798-B4FA0C10AEC1}"/>
    <cellStyle name="好" xfId="11787" xr:uid="{241EB916-51CF-4143-A618-BE2FB2279861}"/>
    <cellStyle name="好 2" xfId="11788" xr:uid="{76978D6A-A219-4B1C-86C9-D832F8B13218}"/>
    <cellStyle name="好_10. M - Group Capital ratio" xfId="11789" xr:uid="{5C3068EE-FC3A-46CC-A34F-FF9360D9050B}"/>
    <cellStyle name="好_10. M - Group Capital ratio_AAM third-party" xfId="11790" xr:uid="{80D7BFCE-202B-4D1B-B042-3505F1D24283}"/>
    <cellStyle name="好_10. M - Group Capital ratio_AAM third-party_6. M - MCVNB" xfId="11791" xr:uid="{85CE41C4-3AC0-46DF-8ED1-41A3246DD928}"/>
    <cellStyle name="好_10. M - Group Capital ratio_AAM third-party_6. M - MCVNB_CDM FinSup int - M - Cons IS" xfId="14016" xr:uid="{7A06C6D0-3BB4-451C-B5AC-599B70BAA442}"/>
    <cellStyle name="好_10. M - Group Capital ratio_AAM third-party_6. M - MCVNB_CDM FinSup int - M - Cons IS_FinSup Deposits internal" xfId="15769" xr:uid="{741CE780-C1D6-4B58-9C1B-05708E27E047}"/>
    <cellStyle name="好_10. M - Group Capital ratio_AAM third-party_6. M - MCVNB_CDM FinSup int - M - Cons IS_FinSup external" xfId="14017" xr:uid="{2DB7A5CD-2B2E-4DD2-B813-2CB948C614BD}"/>
    <cellStyle name="好_10. M - Group Capital ratio_AAM third-party_6. M - MCVNB_CDM FinSup int - M - Cons IS_FinSup internal" xfId="16124" xr:uid="{CA96F3F3-3360-491F-AC4A-98070C9EE3F9}"/>
    <cellStyle name="好_10. M - Group Capital ratio_AAM third-party_6. M - MCVNB_CDM FinSup int - M - Cons IS_FinSup Revenues internal" xfId="15770" xr:uid="{77C7D71F-4410-4451-877F-CAFE05FB0975}"/>
    <cellStyle name="好_10. M - Group Capital ratio_AAM third-party_6. M - MCVNB_CDM FinSup int - M - Cons IS_FinSup Sales internal" xfId="15771" xr:uid="{EE66D7A7-3B04-47FE-BD9D-5CDFE7640B37}"/>
    <cellStyle name="好_10. M - Group Capital ratio_AAM third-party_Amer Invest" xfId="11792" xr:uid="{E1F7BF69-56B0-4818-B8C2-2A48EF646DB0}"/>
    <cellStyle name="好_10. M - Group Capital ratio_AAM third-party_Amer Invest_CDM FinSup int - M - Cons IS" xfId="14018" xr:uid="{3DA60F30-27B0-45DE-BA97-A84A194AB886}"/>
    <cellStyle name="好_10. M - Group Capital ratio_AAM third-party_Amer Invest_CDM FinSup int - M - Cons IS_FinSup Deposits internal" xfId="15772" xr:uid="{69A9B852-C8AF-40B6-84D6-6B77829216D7}"/>
    <cellStyle name="好_10. M - Group Capital ratio_AAM third-party_Amer Invest_CDM FinSup int - M - Cons IS_FinSup external" xfId="14019" xr:uid="{52091390-679F-43E2-8091-90A65F8D9CE0}"/>
    <cellStyle name="好_10. M - Group Capital ratio_AAM third-party_Amer Invest_CDM FinSup int - M - Cons IS_FinSup internal" xfId="16125" xr:uid="{BB2CF6BF-98D9-463C-B189-243FE2CEFD88}"/>
    <cellStyle name="好_10. M - Group Capital ratio_AAM third-party_Amer Invest_CDM FinSup int - M - Cons IS_FinSup Revenues internal" xfId="15773" xr:uid="{46C79BF6-09C6-4117-A75A-ECB61F3791E1}"/>
    <cellStyle name="好_10. M - Group Capital ratio_AAM third-party_Amer Invest_CDM FinSup int - M - Cons IS_FinSup Sales internal" xfId="15774" xr:uid="{13FC089F-A26B-499F-ADFB-3249F756392B}"/>
    <cellStyle name="好_10. M - Group Capital ratio_AAM third-party_CDM FinSup int - M - Cons IS" xfId="14020" xr:uid="{7FA31ADF-0FD9-46C5-BA62-87DEE2C94463}"/>
    <cellStyle name="好_10. M - Group Capital ratio_AAM third-party_CDM FinSup int - M - Cons IS_FinSup Deposits internal" xfId="15775" xr:uid="{121056EA-FA43-4B64-99D5-3159C62DE07D}"/>
    <cellStyle name="好_10. M - Group Capital ratio_AAM third-party_CDM FinSup int - M - Cons IS_FinSup external" xfId="14021" xr:uid="{25DD12B8-669E-441A-957A-A65DECBF0D6E}"/>
    <cellStyle name="好_10. M - Group Capital ratio_AAM third-party_CDM FinSup int - M - Cons IS_FinSup internal" xfId="16126" xr:uid="{E3EA3C26-4E17-4930-B401-3EC57DD73533}"/>
    <cellStyle name="好_10. M - Group Capital ratio_AAM third-party_CDM FinSup int - M - Cons IS_FinSup Revenues internal" xfId="15776" xr:uid="{D19F895B-F43C-44CA-A061-380BFB8FAC14}"/>
    <cellStyle name="好_10. M - Group Capital ratio_AAM third-party_CDM FinSup int - M - Cons IS_FinSup Sales internal" xfId="15777" xr:uid="{072D254D-E86F-409C-B7DF-AE4A7E2C55EC}"/>
    <cellStyle name="好_10. M - Group Capital ratio_AAM third-party_M - Effective Tax" xfId="11793" xr:uid="{3873EDB9-7EAE-4DDA-8C32-0E981343E813}"/>
    <cellStyle name="好_10. M - Group Capital ratio_AAM third-party_M - Effective Tax_CDM FinSup int - M - Cons IS" xfId="14022" xr:uid="{B05CFE07-C5F6-4CA1-90A2-4AF41FEE9440}"/>
    <cellStyle name="好_10. M - Group Capital ratio_AAM third-party_M - Effective Tax_CDM FinSup int - M - Cons IS_FinSup Deposits internal" xfId="15778" xr:uid="{83778BE5-F213-4104-B307-A9CA42AEF6C4}"/>
    <cellStyle name="好_10. M - Group Capital ratio_AAM third-party_M - Effective Tax_CDM FinSup int - M - Cons IS_FinSup external" xfId="14023" xr:uid="{A7F4D92F-5CE0-46C0-90F6-FA356238526A}"/>
    <cellStyle name="好_10. M - Group Capital ratio_AAM third-party_M - Effective Tax_CDM FinSup int - M - Cons IS_FinSup internal" xfId="16127" xr:uid="{68F8E9DF-E100-4D5D-84D3-754FD3A7FD68}"/>
    <cellStyle name="好_10. M - Group Capital ratio_AAM third-party_M - Effective Tax_CDM FinSup int - M - Cons IS_FinSup Revenues internal" xfId="15779" xr:uid="{49F0A937-FE00-4393-BF1C-5D695FFD6E0B}"/>
    <cellStyle name="好_10. M - Group Capital ratio_AAM third-party_M - Effective Tax_CDM FinSup int - M - Cons IS_FinSup Sales internal" xfId="15780" xr:uid="{520708EC-6CD0-4C5E-B4EE-4079E69F2F0C}"/>
    <cellStyle name="好_10. M - Group Capital ratio_AAM third-party_NL earnings" xfId="11794" xr:uid="{DF626D44-D8F7-4381-95FC-A7BE1A028DA1}"/>
    <cellStyle name="好_10. M - Group Capital ratio_AAM third-party_NL earnings_CDM FinSup int - M - Cons IS" xfId="14024" xr:uid="{E770BDE4-D7AB-4FF4-B2B6-D00CD67BDBED}"/>
    <cellStyle name="好_10. M - Group Capital ratio_AAM third-party_NL earnings_CDM FinSup int - M - Cons IS_FinSup Deposits internal" xfId="15781" xr:uid="{6A3E4ABB-EEDB-4777-B6C1-3CA2E9C18A0F}"/>
    <cellStyle name="好_10. M - Group Capital ratio_AAM third-party_NL earnings_CDM FinSup int - M - Cons IS_FinSup external" xfId="14025" xr:uid="{26173F41-9188-45EA-9E27-6F927F60BD8A}"/>
    <cellStyle name="好_10. M - Group Capital ratio_AAM third-party_NL earnings_CDM FinSup int - M - Cons IS_FinSup internal" xfId="16128" xr:uid="{B3DCD523-7C5C-4180-A8A0-B8F765DB0019}"/>
    <cellStyle name="好_10. M - Group Capital ratio_AAM third-party_NL earnings_CDM FinSup int - M - Cons IS_FinSup Revenues internal" xfId="15782" xr:uid="{DCC3DEFB-5DBD-442A-B60D-E60995DE8AC1}"/>
    <cellStyle name="好_10. M - Group Capital ratio_AAM third-party_NL earnings_CDM FinSup int - M - Cons IS_FinSup Sales internal" xfId="15783" xr:uid="{F75FF976-8369-4071-9766-8A4610A32370}"/>
    <cellStyle name="好_10. M - Group Capital ratio_CDM FinSup int - M - Cons IS" xfId="14026" xr:uid="{4072730A-DB8A-472E-92E2-089D2C383167}"/>
    <cellStyle name="好_10. M - Group Capital ratio_CDM FinSup int - M - Cons IS_FinSup Deposits internal" xfId="15784" xr:uid="{0C8D558D-6340-4F56-9E67-788B3F218969}"/>
    <cellStyle name="好_10. M - Group Capital ratio_CDM FinSup int - M - Cons IS_FinSup external" xfId="14027" xr:uid="{76657CBA-EB17-4A30-9336-7A75801720A7}"/>
    <cellStyle name="好_10. M - Group Capital ratio_CDM FinSup int - M - Cons IS_FinSup internal" xfId="16129" xr:uid="{2661A71B-3FA1-427A-B3BB-4606EBF427D0}"/>
    <cellStyle name="好_10. M - Group Capital ratio_CDM FinSup int - M - Cons IS_FinSup Revenues internal" xfId="15785" xr:uid="{48C73008-4CA0-4DBD-947D-482645D3271A}"/>
    <cellStyle name="好_10. M - Group Capital ratio_CDM FinSup int - M - Cons IS_FinSup Sales internal" xfId="15786" xr:uid="{FFE86030-FF80-4F66-8F2E-25639B0A4FB9}"/>
    <cellStyle name="好_10. M - Group Solvency II ratio" xfId="11795" xr:uid="{7B2357A5-58F4-432F-9A40-DF76BB264341}"/>
    <cellStyle name="好_10. M - Group Solvency II ratio_AAM third-party" xfId="11796" xr:uid="{2014D6DE-58A3-43B8-8ABE-CEE85C22340A}"/>
    <cellStyle name="好_10. M - Group Solvency II ratio_AAM third-party_6. M - MCVNB" xfId="11797" xr:uid="{7EFAC2DA-AF50-4548-9916-D4B3C27E8D9C}"/>
    <cellStyle name="好_10. M - Group Solvency II ratio_AAM third-party_6. M - MCVNB_CDM FinSup int - M - Cons IS" xfId="14028" xr:uid="{D4404D33-72F9-4E8C-916E-4AE9F38D2486}"/>
    <cellStyle name="好_10. M - Group Solvency II ratio_AAM third-party_6. M - MCVNB_CDM FinSup int - M - Cons IS_FinSup Deposits internal" xfId="15787" xr:uid="{54C57003-07EF-4C49-9A22-376B4F083F4A}"/>
    <cellStyle name="好_10. M - Group Solvency II ratio_AAM third-party_6. M - MCVNB_CDM FinSup int - M - Cons IS_FinSup external" xfId="14029" xr:uid="{A0754146-E5ED-4C0A-A58A-EBC81843EEEF}"/>
    <cellStyle name="好_10. M - Group Solvency II ratio_AAM third-party_6. M - MCVNB_CDM FinSup int - M - Cons IS_FinSup internal" xfId="16130" xr:uid="{6BD8BB50-5BF3-4AD5-B3A5-B9CCC3A72458}"/>
    <cellStyle name="好_10. M - Group Solvency II ratio_AAM third-party_6. M - MCVNB_CDM FinSup int - M - Cons IS_FinSup Revenues internal" xfId="15788" xr:uid="{BCC5454B-2BBB-4334-895A-C08E656C787F}"/>
    <cellStyle name="好_10. M - Group Solvency II ratio_AAM third-party_6. M - MCVNB_CDM FinSup int - M - Cons IS_FinSup Sales internal" xfId="15789" xr:uid="{9AB25769-D448-4243-8127-720AB368C5AC}"/>
    <cellStyle name="好_10. M - Group Solvency II ratio_AAM third-party_Amer Invest" xfId="11798" xr:uid="{94910966-9540-4010-94CD-33828F804E63}"/>
    <cellStyle name="好_10. M - Group Solvency II ratio_AAM third-party_Amer Invest_CDM FinSup int - M - Cons IS" xfId="14030" xr:uid="{FA2F681C-766A-4EEA-8293-60F147A0ED9E}"/>
    <cellStyle name="好_10. M - Group Solvency II ratio_AAM third-party_Amer Invest_CDM FinSup int - M - Cons IS_FinSup Deposits internal" xfId="15790" xr:uid="{45F7E6FF-7BC2-44EC-8712-B2F1E85DC1DF}"/>
    <cellStyle name="好_10. M - Group Solvency II ratio_AAM third-party_Amer Invest_CDM FinSup int - M - Cons IS_FinSup external" xfId="14031" xr:uid="{63FCE779-906C-40AF-9FE9-AD6D437E4588}"/>
    <cellStyle name="好_10. M - Group Solvency II ratio_AAM third-party_Amer Invest_CDM FinSup int - M - Cons IS_FinSup internal" xfId="16131" xr:uid="{AEBA1084-9D7D-4401-B17B-86F11C35A907}"/>
    <cellStyle name="好_10. M - Group Solvency II ratio_AAM third-party_Amer Invest_CDM FinSup int - M - Cons IS_FinSup Revenues internal" xfId="15791" xr:uid="{3C698ECC-3BAD-4239-8777-B3827FE1EACB}"/>
    <cellStyle name="好_10. M - Group Solvency II ratio_AAM third-party_Amer Invest_CDM FinSup int - M - Cons IS_FinSup Sales internal" xfId="15792" xr:uid="{B912EF26-E28C-4FEC-95EC-5C3F08025069}"/>
    <cellStyle name="好_10. M - Group Solvency II ratio_AAM third-party_CDM FinSup int - M - Cons IS" xfId="14032" xr:uid="{9E122B85-1EE0-476C-8837-73B11A5B526A}"/>
    <cellStyle name="好_10. M - Group Solvency II ratio_AAM third-party_CDM FinSup int - M - Cons IS_FinSup Deposits internal" xfId="15793" xr:uid="{5E475E4A-C892-4075-B130-A69F0E38E01D}"/>
    <cellStyle name="好_10. M - Group Solvency II ratio_AAM third-party_CDM FinSup int - M - Cons IS_FinSup external" xfId="14033" xr:uid="{6440A6F3-8D99-475B-90D5-46A4DA8AEAAA}"/>
    <cellStyle name="好_10. M - Group Solvency II ratio_AAM third-party_CDM FinSup int - M - Cons IS_FinSup internal" xfId="16132" xr:uid="{C54B2FD2-BEB1-49F9-B623-B5A34C774BCF}"/>
    <cellStyle name="好_10. M - Group Solvency II ratio_AAM third-party_CDM FinSup int - M - Cons IS_FinSup Revenues internal" xfId="15794" xr:uid="{3D1410C5-7574-4196-AC0A-0726E8045966}"/>
    <cellStyle name="好_10. M - Group Solvency II ratio_AAM third-party_CDM FinSup int - M - Cons IS_FinSup Sales internal" xfId="15795" xr:uid="{AED87760-A176-4F96-A6D4-805BB7B80019}"/>
    <cellStyle name="好_10. M - Group Solvency II ratio_AAM third-party_M - Effective Tax" xfId="11799" xr:uid="{13F9AF4C-B6BC-431E-B2E1-FD09BFC790D7}"/>
    <cellStyle name="好_10. M - Group Solvency II ratio_AAM third-party_M - Effective Tax_CDM FinSup int - M - Cons IS" xfId="14034" xr:uid="{A5DB5FFC-87E6-4CC1-B4B4-AFA43EB564EE}"/>
    <cellStyle name="好_10. M - Group Solvency II ratio_AAM third-party_M - Effective Tax_CDM FinSup int - M - Cons IS_FinSup Deposits internal" xfId="15796" xr:uid="{1F1DD1E2-083F-48F7-A90D-8282292B583A}"/>
    <cellStyle name="好_10. M - Group Solvency II ratio_AAM third-party_M - Effective Tax_CDM FinSup int - M - Cons IS_FinSup external" xfId="14035" xr:uid="{B045C63F-F86B-4630-84E5-79B95273DAAA}"/>
    <cellStyle name="好_10. M - Group Solvency II ratio_AAM third-party_M - Effective Tax_CDM FinSup int - M - Cons IS_FinSup internal" xfId="16133" xr:uid="{E0B0A321-A947-4142-B314-C1980C7E8104}"/>
    <cellStyle name="好_10. M - Group Solvency II ratio_AAM third-party_M - Effective Tax_CDM FinSup int - M - Cons IS_FinSup Revenues internal" xfId="15797" xr:uid="{584B8802-6393-4E7C-8BE1-D0BFC1D5C1C1}"/>
    <cellStyle name="好_10. M - Group Solvency II ratio_AAM third-party_M - Effective Tax_CDM FinSup int - M - Cons IS_FinSup Sales internal" xfId="15798" xr:uid="{F46C8983-3E79-44E7-9D50-D891A3D06BB2}"/>
    <cellStyle name="好_10. M - Group Solvency II ratio_AAM third-party_NL earnings" xfId="11800" xr:uid="{0CBF29E8-6A0D-45DD-B736-E6839471005C}"/>
    <cellStyle name="好_10. M - Group Solvency II ratio_AAM third-party_NL earnings_CDM FinSup int - M - Cons IS" xfId="14036" xr:uid="{6E0DC0E8-22B1-473E-93AB-CAFEB870E438}"/>
    <cellStyle name="好_10. M - Group Solvency II ratio_AAM third-party_NL earnings_CDM FinSup int - M - Cons IS_FinSup Deposits internal" xfId="15799" xr:uid="{D277167B-D5FB-46AD-9C8D-E14A3C17193D}"/>
    <cellStyle name="好_10. M - Group Solvency II ratio_AAM third-party_NL earnings_CDM FinSup int - M - Cons IS_FinSup external" xfId="14037" xr:uid="{213143EE-1FE4-4F31-A64C-182FFBD5D985}"/>
    <cellStyle name="好_10. M - Group Solvency II ratio_AAM third-party_NL earnings_CDM FinSup int - M - Cons IS_FinSup internal" xfId="16134" xr:uid="{4282F583-E8A9-4C5E-B5ED-034182101DC1}"/>
    <cellStyle name="好_10. M - Group Solvency II ratio_AAM third-party_NL earnings_CDM FinSup int - M - Cons IS_FinSup Revenues internal" xfId="15800" xr:uid="{87B436AA-D127-4857-B7C2-6CF53EF1D3FD}"/>
    <cellStyle name="好_10. M - Group Solvency II ratio_AAM third-party_NL earnings_CDM FinSup int - M - Cons IS_FinSup Sales internal" xfId="15801" xr:uid="{A55197F3-84BC-460A-9DD5-E3ACBD7ED7BD}"/>
    <cellStyle name="好_10. M - Group Solvency II ratio_CDM FinSup int - M - Cons IS" xfId="14038" xr:uid="{4B48F7D0-7903-4BB3-BE88-C396FCB872E9}"/>
    <cellStyle name="好_10. M - Group Solvency II ratio_CDM FinSup int - M - Cons IS_FinSup Deposits internal" xfId="15802" xr:uid="{7D938A12-4AB0-43A4-AB6F-BB286DFA0501}"/>
    <cellStyle name="好_10. M - Group Solvency II ratio_CDM FinSup int - M - Cons IS_FinSup external" xfId="14039" xr:uid="{9FF0E3F8-615E-42E8-9D35-CE9463E1552F}"/>
    <cellStyle name="好_10. M - Group Solvency II ratio_CDM FinSup int - M - Cons IS_FinSup internal" xfId="16135" xr:uid="{17B63D93-BA69-4BAA-B034-8EE6C900F092}"/>
    <cellStyle name="好_10. M - Group Solvency II ratio_CDM FinSup int - M - Cons IS_FinSup Revenues internal" xfId="15803" xr:uid="{650B1836-F378-4A52-ABA9-A3F0FC39C2A8}"/>
    <cellStyle name="好_10. M - Group Solvency II ratio_CDM FinSup int - M - Cons IS_FinSup Sales internal" xfId="15804" xr:uid="{ABB23D80-18EA-4F4C-9DC1-8854C1D931BB}"/>
    <cellStyle name="好_11. M Capital ratios main units" xfId="11801" xr:uid="{216B2DB5-09C3-4595-A4E6-8014FE3BBF8E}"/>
    <cellStyle name="好_11. M Capital ratios main units_AAM third-party" xfId="11802" xr:uid="{A33C663C-9817-4DCD-AA22-FE7D4BACCF15}"/>
    <cellStyle name="好_11. M Capital ratios main units_AAM third-party_6. M - MCVNB" xfId="11803" xr:uid="{099CC2AC-F368-4616-9227-6C4E9C28342D}"/>
    <cellStyle name="好_11. M Capital ratios main units_AAM third-party_6. M - MCVNB_CDM FinSup int - M - Cons IS" xfId="14040" xr:uid="{70D9FCE2-2FBD-444B-966E-0FA198D0790F}"/>
    <cellStyle name="好_11. M Capital ratios main units_AAM third-party_6. M - MCVNB_CDM FinSup int - M - Cons IS_FinSup Deposits internal" xfId="15805" xr:uid="{F0724658-6D75-4FA6-A3CD-8F906DCDFEDE}"/>
    <cellStyle name="好_11. M Capital ratios main units_AAM third-party_6. M - MCVNB_CDM FinSup int - M - Cons IS_FinSup external" xfId="14041" xr:uid="{63FDE386-06D0-41D3-A8F9-0621E262F282}"/>
    <cellStyle name="好_11. M Capital ratios main units_AAM third-party_6. M - MCVNB_CDM FinSup int - M - Cons IS_FinSup internal" xfId="16136" xr:uid="{B9BE52C0-F03B-406E-8639-C71A8E064DB5}"/>
    <cellStyle name="好_11. M Capital ratios main units_AAM third-party_6. M - MCVNB_CDM FinSup int - M - Cons IS_FinSup Revenues internal" xfId="15806" xr:uid="{FE347B02-89A8-457F-8F78-4673967D8F4C}"/>
    <cellStyle name="好_11. M Capital ratios main units_AAM third-party_6. M - MCVNB_CDM FinSup int - M - Cons IS_FinSup Sales internal" xfId="15807" xr:uid="{127C9BBA-25FF-45B2-A801-BE292C9D4B0F}"/>
    <cellStyle name="好_11. M Capital ratios main units_AAM third-party_Amer Invest" xfId="11804" xr:uid="{F7F82A2B-B40A-465A-88D1-5EC93E1A0A5A}"/>
    <cellStyle name="好_11. M Capital ratios main units_AAM third-party_Amer Invest_CDM FinSup int - M - Cons IS" xfId="14042" xr:uid="{A666B573-9C6C-444A-9F1C-5DBF0228954C}"/>
    <cellStyle name="好_11. M Capital ratios main units_AAM third-party_Amer Invest_CDM FinSup int - M - Cons IS_FinSup Deposits internal" xfId="15808" xr:uid="{54FC4618-08AE-474A-94B9-C62098FB05AA}"/>
    <cellStyle name="好_11. M Capital ratios main units_AAM third-party_Amer Invest_CDM FinSup int - M - Cons IS_FinSup external" xfId="14043" xr:uid="{567FD864-0BB5-4213-A0D6-DC1BAD49AB32}"/>
    <cellStyle name="好_11. M Capital ratios main units_AAM third-party_Amer Invest_CDM FinSup int - M - Cons IS_FinSup internal" xfId="16137" xr:uid="{96DBDEE3-5F3E-4D34-9743-97680F8947C9}"/>
    <cellStyle name="好_11. M Capital ratios main units_AAM third-party_Amer Invest_CDM FinSup int - M - Cons IS_FinSup Revenues internal" xfId="15809" xr:uid="{7C6FCE4D-1601-49E1-B4A3-96079C3D3C8C}"/>
    <cellStyle name="好_11. M Capital ratios main units_AAM third-party_Amer Invest_CDM FinSup int - M - Cons IS_FinSup Sales internal" xfId="15810" xr:uid="{4C20187B-9AB9-44FC-9203-0672AE3A072E}"/>
    <cellStyle name="好_11. M Capital ratios main units_AAM third-party_CDM FinSup int - M - Cons IS" xfId="14044" xr:uid="{6B316E10-D2D3-465A-A265-81E540B51368}"/>
    <cellStyle name="好_11. M Capital ratios main units_AAM third-party_CDM FinSup int - M - Cons IS_FinSup Deposits internal" xfId="15811" xr:uid="{C9D9D382-A909-4DDB-BE47-EA14B3AA95EE}"/>
    <cellStyle name="好_11. M Capital ratios main units_AAM third-party_CDM FinSup int - M - Cons IS_FinSup external" xfId="14045" xr:uid="{FE6AC1D7-0D02-4E8E-AF1A-1FEF0694C7FA}"/>
    <cellStyle name="好_11. M Capital ratios main units_AAM third-party_CDM FinSup int - M - Cons IS_FinSup internal" xfId="16138" xr:uid="{64018E3A-635B-46D9-9F9A-96B5CF2C7FED}"/>
    <cellStyle name="好_11. M Capital ratios main units_AAM third-party_CDM FinSup int - M - Cons IS_FinSup Revenues internal" xfId="15812" xr:uid="{98A53F5C-746C-416D-BDEE-B74436E5A838}"/>
    <cellStyle name="好_11. M Capital ratios main units_AAM third-party_CDM FinSup int - M - Cons IS_FinSup Sales internal" xfId="15813" xr:uid="{8B4D858E-33F6-4900-B9CC-EFC027BE06D1}"/>
    <cellStyle name="好_11. M Capital ratios main units_AAM third-party_M - Effective Tax" xfId="11805" xr:uid="{C6215807-DD10-4731-A4D0-A726DB14DE9E}"/>
    <cellStyle name="好_11. M Capital ratios main units_AAM third-party_M - Effective Tax_CDM FinSup int - M - Cons IS" xfId="14046" xr:uid="{132D0345-75FA-4CE5-8CD4-87B261405CE4}"/>
    <cellStyle name="好_11. M Capital ratios main units_AAM third-party_M - Effective Tax_CDM FinSup int - M - Cons IS_FinSup Deposits internal" xfId="15814" xr:uid="{5DEEDA9C-DB1B-4F2A-A280-638BCD0E5B44}"/>
    <cellStyle name="好_11. M Capital ratios main units_AAM third-party_M - Effective Tax_CDM FinSup int - M - Cons IS_FinSup external" xfId="14047" xr:uid="{6D7B6C63-C1F0-4543-B5C4-1B35333DB00D}"/>
    <cellStyle name="好_11. M Capital ratios main units_AAM third-party_M - Effective Tax_CDM FinSup int - M - Cons IS_FinSup internal" xfId="16139" xr:uid="{56AB6753-218B-4326-B6B5-09030EE76567}"/>
    <cellStyle name="好_11. M Capital ratios main units_AAM third-party_M - Effective Tax_CDM FinSup int - M - Cons IS_FinSup Revenues internal" xfId="15815" xr:uid="{9E344555-AC0E-4E79-95E8-C2CD3F740D6B}"/>
    <cellStyle name="好_11. M Capital ratios main units_AAM third-party_M - Effective Tax_CDM FinSup int - M - Cons IS_FinSup Sales internal" xfId="15816" xr:uid="{1C29E987-C84C-4B56-B8A1-98206180FA83}"/>
    <cellStyle name="好_11. M Capital ratios main units_AAM third-party_NL earnings" xfId="11806" xr:uid="{4CA72747-5EC1-40A1-BE37-B1CCBDB11530}"/>
    <cellStyle name="好_11. M Capital ratios main units_AAM third-party_NL earnings_CDM FinSup int - M - Cons IS" xfId="14048" xr:uid="{1615B0EC-DDBA-4978-A501-7D911CF0DDCA}"/>
    <cellStyle name="好_11. M Capital ratios main units_AAM third-party_NL earnings_CDM FinSup int - M - Cons IS_FinSup Deposits internal" xfId="15817" xr:uid="{D5081406-0746-4660-9096-049121535C14}"/>
    <cellStyle name="好_11. M Capital ratios main units_AAM third-party_NL earnings_CDM FinSup int - M - Cons IS_FinSup external" xfId="14049" xr:uid="{70C6B58C-16B5-46BC-B9F3-F972A66D710E}"/>
    <cellStyle name="好_11. M Capital ratios main units_AAM third-party_NL earnings_CDM FinSup int - M - Cons IS_FinSup internal" xfId="16140" xr:uid="{7CA59713-D58A-4A30-8EE3-F001AE1EE5C0}"/>
    <cellStyle name="好_11. M Capital ratios main units_AAM third-party_NL earnings_CDM FinSup int - M - Cons IS_FinSup Revenues internal" xfId="15818" xr:uid="{B2B36D23-E134-4257-9573-66E1915496CF}"/>
    <cellStyle name="好_11. M Capital ratios main units_AAM third-party_NL earnings_CDM FinSup int - M - Cons IS_FinSup Sales internal" xfId="15819" xr:uid="{DA16617A-46BC-4923-AE1D-D87FABC81F02}"/>
    <cellStyle name="好_11. M Capital ratios main units_CDM FinSup int - M - Cons IS" xfId="14050" xr:uid="{BE3AC516-50BC-445C-BB6A-4EFBD15FD5D6}"/>
    <cellStyle name="好_11. M Capital ratios main units_CDM FinSup int - M - Cons IS_FinSup Deposits internal" xfId="15820" xr:uid="{ADFA301B-75F8-40C7-B825-55CEF75984A1}"/>
    <cellStyle name="好_11. M Capital ratios main units_CDM FinSup int - M - Cons IS_FinSup external" xfId="14051" xr:uid="{3781402A-E6DE-40C5-818A-161A34D9AA7B}"/>
    <cellStyle name="好_11. M Capital ratios main units_CDM FinSup int - M - Cons IS_FinSup internal" xfId="16141" xr:uid="{62A7619B-91D7-4231-9E3E-8C7CD6DFA048}"/>
    <cellStyle name="好_11. M Capital ratios main units_CDM FinSup int - M - Cons IS_FinSup Revenues internal" xfId="15821" xr:uid="{320D3840-E0AA-47A6-9B00-87F696E0260B}"/>
    <cellStyle name="好_11. M Capital ratios main units_CDM FinSup int - M - Cons IS_FinSup Sales internal" xfId="15822" xr:uid="{62AA710B-A7CC-4A24-9A1D-A8535586F7D7}"/>
    <cellStyle name="好_6. M - MCVNB" xfId="11807" xr:uid="{9BDB6417-7B25-4F02-9913-292886C77B3C}"/>
    <cellStyle name="好_6. M - MCVNB_CDM FinSup int - M - Cons IS" xfId="14052" xr:uid="{17A56018-CE8C-4957-89FB-F3CB3F0C0D2D}"/>
    <cellStyle name="好_6. M - MCVNB_CDM FinSup int - M - Cons IS_FinSup Deposits internal" xfId="15823" xr:uid="{889E46C0-C9DE-4ACF-9D8F-036F764A3194}"/>
    <cellStyle name="好_6. M - MCVNB_CDM FinSup int - M - Cons IS_FinSup external" xfId="14053" xr:uid="{39922F4F-8CE6-4A85-8B58-FBBA8256A7AB}"/>
    <cellStyle name="好_6. M - MCVNB_CDM FinSup int - M - Cons IS_FinSup internal" xfId="16142" xr:uid="{37159BF5-6DB5-4A9F-AFE6-78F7B2419333}"/>
    <cellStyle name="好_6. M - MCVNB_CDM FinSup int - M - Cons IS_FinSup Revenues internal" xfId="15824" xr:uid="{765DDFC0-081D-402F-B41E-FE66478FE912}"/>
    <cellStyle name="好_6. M - MCVNB_CDM FinSup int - M - Cons IS_FinSup Sales internal" xfId="15825" xr:uid="{0E5C0469-DE09-4227-9898-B6A52F2E6737}"/>
    <cellStyle name="好_AAM third-party" xfId="11808" xr:uid="{C5EBDF3C-0E00-4127-9B3B-DE26844353BF}"/>
    <cellStyle name="好_AAM third-party_6. M - MCVNB" xfId="11809" xr:uid="{90A551F5-BF8E-4DB4-BA3E-2B6AD8B1BC46}"/>
    <cellStyle name="好_AAM third-party_6. M - MCVNB_CDM FinSup int - M - Cons IS" xfId="14054" xr:uid="{C653A964-8292-496E-963A-45D5AEA8B48F}"/>
    <cellStyle name="好_AAM third-party_6. M - MCVNB_CDM FinSup int - M - Cons IS_FinSup Deposits internal" xfId="15826" xr:uid="{0BE067CF-4A76-4F3B-9437-7A254F5B9365}"/>
    <cellStyle name="好_AAM third-party_6. M - MCVNB_CDM FinSup int - M - Cons IS_FinSup external" xfId="14055" xr:uid="{3F138333-A972-4EC8-AE6F-B38D41BC4814}"/>
    <cellStyle name="好_AAM third-party_6. M - MCVNB_CDM FinSup int - M - Cons IS_FinSup internal" xfId="16143" xr:uid="{C3CFDDA5-B9C2-4799-8AAA-2A09C2C9F3F1}"/>
    <cellStyle name="好_AAM third-party_6. M - MCVNB_CDM FinSup int - M - Cons IS_FinSup Revenues internal" xfId="15827" xr:uid="{D7601CE4-47C7-48BA-A779-0C4256E01541}"/>
    <cellStyle name="好_AAM third-party_6. M - MCVNB_CDM FinSup int - M - Cons IS_FinSup Sales internal" xfId="15828" xr:uid="{7EC41C14-7A1A-4C6A-8A9E-0938F7B15701}"/>
    <cellStyle name="好_AAM third-party_Amer Invest" xfId="11810" xr:uid="{6986148F-745B-4498-ABB3-E80AD879306F}"/>
    <cellStyle name="好_AAM third-party_Amer Invest_CDM FinSup int - M - Cons IS" xfId="14056" xr:uid="{7E9CE066-B486-4CA9-9150-64366E85680D}"/>
    <cellStyle name="好_AAM third-party_Amer Invest_CDM FinSup int - M - Cons IS_FinSup Deposits internal" xfId="15829" xr:uid="{4B02BA1B-9232-4DA8-B009-BBBD0F7B4B2A}"/>
    <cellStyle name="好_AAM third-party_Amer Invest_CDM FinSup int - M - Cons IS_FinSup external" xfId="14057" xr:uid="{AF444D52-46D8-4755-A6FF-4A1AEC5C5BE6}"/>
    <cellStyle name="好_AAM third-party_Amer Invest_CDM FinSup int - M - Cons IS_FinSup internal" xfId="16144" xr:uid="{D62AE796-AD2B-4B42-B5FA-8B875AF2FBD3}"/>
    <cellStyle name="好_AAM third-party_Amer Invest_CDM FinSup int - M - Cons IS_FinSup Revenues internal" xfId="15830" xr:uid="{A241CD88-3E02-4435-A2B7-13059BFEC551}"/>
    <cellStyle name="好_AAM third-party_Amer Invest_CDM FinSup int - M - Cons IS_FinSup Sales internal" xfId="15831" xr:uid="{78B05346-927A-40AF-B1CB-EC4A878BA5D3}"/>
    <cellStyle name="好_AAM third-party_CDM FinSup int - M - Cons IS" xfId="14058" xr:uid="{C74CE8CE-CD5E-4B93-8C9E-255E57831E8B}"/>
    <cellStyle name="好_AAM third-party_CDM FinSup int - M - Cons IS_FinSup Deposits internal" xfId="15832" xr:uid="{47AB4CC0-29A6-4750-99CB-C55D9E9419AA}"/>
    <cellStyle name="好_AAM third-party_CDM FinSup int - M - Cons IS_FinSup external" xfId="14059" xr:uid="{25B20071-5562-4B1C-8C5A-D0B221DEC4EC}"/>
    <cellStyle name="好_AAM third-party_CDM FinSup int - M - Cons IS_FinSup internal" xfId="16145" xr:uid="{1C68B36E-C03A-4630-A217-0562FB74B91E}"/>
    <cellStyle name="好_AAM third-party_CDM FinSup int - M - Cons IS_FinSup Revenues internal" xfId="15833" xr:uid="{3CBD26EE-DD94-47DA-8DD2-4F07559525B7}"/>
    <cellStyle name="好_AAM third-party_CDM FinSup int - M - Cons IS_FinSup Sales internal" xfId="15834" xr:uid="{CF929F08-144F-4F30-BFEA-1E908B90BA3B}"/>
    <cellStyle name="好_AAM third-party_M - Effective Tax" xfId="11811" xr:uid="{56906CE4-E1AF-4392-BB68-D645ED0AD387}"/>
    <cellStyle name="好_AAM third-party_M - Effective Tax_CDM FinSup int - M - Cons IS" xfId="14060" xr:uid="{94176D96-F897-4D5A-B7D5-9358A7D93FAD}"/>
    <cellStyle name="好_AAM third-party_M - Effective Tax_CDM FinSup int - M - Cons IS_FinSup Deposits internal" xfId="15835" xr:uid="{9638588A-BDAA-46BA-8670-4484B6CAFAAF}"/>
    <cellStyle name="好_AAM third-party_M - Effective Tax_CDM FinSup int - M - Cons IS_FinSup external" xfId="14061" xr:uid="{C3080AEF-6AC9-4337-BDCB-7837743DC924}"/>
    <cellStyle name="好_AAM third-party_M - Effective Tax_CDM FinSup int - M - Cons IS_FinSup internal" xfId="16146" xr:uid="{D30D0B41-FCDB-47E8-81B4-9FA8882881CB}"/>
    <cellStyle name="好_AAM third-party_M - Effective Tax_CDM FinSup int - M - Cons IS_FinSup Revenues internal" xfId="15836" xr:uid="{D11CBF76-8A45-47F9-A7F5-AB9CF0CB4470}"/>
    <cellStyle name="好_AAM third-party_M - Effective Tax_CDM FinSup int - M - Cons IS_FinSup Sales internal" xfId="15837" xr:uid="{58522580-7985-48BF-AF03-D58DF1D446BF}"/>
    <cellStyle name="好_AAM third-party_NL earnings" xfId="11812" xr:uid="{40F59668-B394-4C9D-B80B-6380C0631AB0}"/>
    <cellStyle name="好_AAM third-party_NL earnings_CDM FinSup int - M - Cons IS" xfId="14062" xr:uid="{6B1E861C-2340-40EC-BAC5-593D44B204DC}"/>
    <cellStyle name="好_AAM third-party_NL earnings_CDM FinSup int - M - Cons IS_FinSup Deposits internal" xfId="15838" xr:uid="{D734247F-8739-49C4-8AA9-A5E19D01DA3E}"/>
    <cellStyle name="好_AAM third-party_NL earnings_CDM FinSup int - M - Cons IS_FinSup external" xfId="14063" xr:uid="{2B25245D-507E-4F79-8116-4D9D072BC861}"/>
    <cellStyle name="好_AAM third-party_NL earnings_CDM FinSup int - M - Cons IS_FinSup internal" xfId="16147" xr:uid="{EF45E8CE-AADF-4B34-9976-4C6D5E1E83E6}"/>
    <cellStyle name="好_AAM third-party_NL earnings_CDM FinSup int - M - Cons IS_FinSup Revenues internal" xfId="15839" xr:uid="{6028AE64-2F76-45DE-9E2E-8584FCA4D9A8}"/>
    <cellStyle name="好_AAM third-party_NL earnings_CDM FinSup int - M - Cons IS_FinSup Sales internal" xfId="15840" xr:uid="{071CEF15-EA01-4EAC-9DD8-7FCDA57201BB}"/>
    <cellStyle name="好_Amer Invest" xfId="11813" xr:uid="{3BA34D43-A73A-46D8-A011-EF421F570FB7}"/>
    <cellStyle name="好_Amer Invest_CDM FinSup int - M - Cons IS" xfId="14064" xr:uid="{DACC1A5C-829F-4E52-AF53-A875B3B18969}"/>
    <cellStyle name="好_Amer Invest_CDM FinSup int - M - Cons IS_FinSup Deposits internal" xfId="15841" xr:uid="{2D9DD6CA-BBBC-4D93-87FD-010B182E8A46}"/>
    <cellStyle name="好_Amer Invest_CDM FinSup int - M - Cons IS_FinSup external" xfId="14065" xr:uid="{CD6AAED8-3319-4A44-84A9-CD20CD02E9D9}"/>
    <cellStyle name="好_Amer Invest_CDM FinSup int - M - Cons IS_FinSup internal" xfId="16148" xr:uid="{C3EA4D67-0198-4D9F-A444-0D6630261C4D}"/>
    <cellStyle name="好_Amer Invest_CDM FinSup int - M - Cons IS_FinSup Revenues internal" xfId="15842" xr:uid="{5C2E3486-A0E9-41C6-B081-255C143C032D}"/>
    <cellStyle name="好_Amer Invest_CDM FinSup int - M - Cons IS_FinSup Sales internal" xfId="15843" xr:uid="{18771BC9-0710-45E2-90B3-509947878ECA}"/>
    <cellStyle name="好_CDM FinSup int - M - Cons IS" xfId="14066" xr:uid="{BFFCE2D4-EA31-4695-A8F3-F83B8FD9CCB6}"/>
    <cellStyle name="好_CDM FinSup int - M - Cons IS_FinSup Deposits internal" xfId="15844" xr:uid="{2EE8DCC3-4404-4C41-980C-0A5C4FCF85E9}"/>
    <cellStyle name="好_CDM FinSup int - M - Cons IS_FinSup external" xfId="14067" xr:uid="{BED295FC-CDE5-4DF0-930B-F6845934F0E9}"/>
    <cellStyle name="好_CDM FinSup int - M - Cons IS_FinSup internal" xfId="16149" xr:uid="{B084A0C0-2677-4A8C-9AB9-44208B42484A}"/>
    <cellStyle name="好_CDM FinSup int - M - Cons IS_FinSup Revenues internal" xfId="15845" xr:uid="{65D44DBE-591C-424C-B6EE-6137FE4974E2}"/>
    <cellStyle name="好_CDM FinSup int - M - Cons IS_FinSup Sales internal" xfId="15846" xr:uid="{4F08AF07-9EA7-45D1-B99F-423689EBCC64}"/>
    <cellStyle name="好_Copy of MIS input template-AIFMC 2010Q1" xfId="11814" xr:uid="{A0F1FDAE-A815-4A8F-8AB9-2314A1878795}"/>
    <cellStyle name="好_Copy of MIS input template-AIFMC 2010Q1_10. M - Group Capital ratio" xfId="11815" xr:uid="{ABA9A3FB-7E74-4EC8-B8AF-BE2C2B10B2A5}"/>
    <cellStyle name="好_Copy of MIS input template-AIFMC 2010Q1_10. M - Group Capital ratio_AAM third-party" xfId="11816" xr:uid="{ADA8A01F-F288-4FCA-97CB-7126A83A7B4C}"/>
    <cellStyle name="好_Copy of MIS input template-AIFMC 2010Q1_10. M - Group Capital ratio_AAM third-party_6. M - MCVNB" xfId="11817" xr:uid="{1989803A-E937-4DEF-B3CF-5446F7FAB299}"/>
    <cellStyle name="好_Copy of MIS input template-AIFMC 2010Q1_10. M - Group Capital ratio_AAM third-party_6. M - MCVNB_CDM FinSup int - M - Cons IS" xfId="14068" xr:uid="{AA1274AD-5121-412D-BB24-AC1C7CD2ADBB}"/>
    <cellStyle name="好_Copy of MIS input template-AIFMC 2010Q1_10. M - Group Capital ratio_AAM third-party_6. M - MCVNB_CDM FinSup int - M - Cons IS_FinSup Deposits internal" xfId="15847" xr:uid="{C17C7585-5D87-454A-AB45-A1AAF9143948}"/>
    <cellStyle name="好_Copy of MIS input template-AIFMC 2010Q1_10. M - Group Capital ratio_AAM third-party_6. M - MCVNB_CDM FinSup int - M - Cons IS_FinSup external" xfId="14069" xr:uid="{B1F8FFAD-4978-4325-81B6-9376D2FB9E8A}"/>
    <cellStyle name="好_Copy of MIS input template-AIFMC 2010Q1_10. M - Group Capital ratio_AAM third-party_6. M - MCVNB_CDM FinSup int - M - Cons IS_FinSup internal" xfId="16150" xr:uid="{3948440D-7F2D-4499-8EB6-384B780540E7}"/>
    <cellStyle name="好_Copy of MIS input template-AIFMC 2010Q1_10. M - Group Capital ratio_AAM third-party_6. M - MCVNB_CDM FinSup int - M - Cons IS_FinSup Revenues internal" xfId="15848" xr:uid="{81919111-E231-474D-9E23-A597365AD0FC}"/>
    <cellStyle name="好_Copy of MIS input template-AIFMC 2010Q1_10. M - Group Capital ratio_AAM third-party_6. M - MCVNB_CDM FinSup int - M - Cons IS_FinSup Sales internal" xfId="15849" xr:uid="{B4AE6777-8622-45CB-83C2-23A3C443FF40}"/>
    <cellStyle name="好_Copy of MIS input template-AIFMC 2010Q1_10. M - Group Capital ratio_AAM third-party_Amer Invest" xfId="11818" xr:uid="{1E536596-5071-45C8-A0D9-E6B184B99AB1}"/>
    <cellStyle name="好_Copy of MIS input template-AIFMC 2010Q1_10. M - Group Capital ratio_AAM third-party_Amer Invest_CDM FinSup int - M - Cons IS" xfId="14070" xr:uid="{49212D49-B857-4F24-8ECE-7C6A099A2CF9}"/>
    <cellStyle name="好_Copy of MIS input template-AIFMC 2010Q1_10. M - Group Capital ratio_AAM third-party_Amer Invest_CDM FinSup int - M - Cons IS_FinSup Deposits internal" xfId="15850" xr:uid="{BDAFE95E-2B52-480F-906D-8CE4FE43F63E}"/>
    <cellStyle name="好_Copy of MIS input template-AIFMC 2010Q1_10. M - Group Capital ratio_AAM third-party_Amer Invest_CDM FinSup int - M - Cons IS_FinSup external" xfId="14071" xr:uid="{44A30DA1-7896-4817-B43F-D8E3D9C93866}"/>
    <cellStyle name="好_Copy of MIS input template-AIFMC 2010Q1_10. M - Group Capital ratio_AAM third-party_Amer Invest_CDM FinSup int - M - Cons IS_FinSup internal" xfId="16151" xr:uid="{115B5EF4-D6B5-4B6E-9A7C-587243D5C6AF}"/>
    <cellStyle name="好_Copy of MIS input template-AIFMC 2010Q1_10. M - Group Capital ratio_AAM third-party_Amer Invest_CDM FinSup int - M - Cons IS_FinSup Revenues internal" xfId="15851" xr:uid="{8F4DD48E-C085-495E-A9D5-1D9638698652}"/>
    <cellStyle name="好_Copy of MIS input template-AIFMC 2010Q1_10. M - Group Capital ratio_AAM third-party_Amer Invest_CDM FinSup int - M - Cons IS_FinSup Sales internal" xfId="15852" xr:uid="{1B4AF6D6-CA2F-4F4F-999B-A8E5BD71D56B}"/>
    <cellStyle name="好_Copy of MIS input template-AIFMC 2010Q1_10. M - Group Capital ratio_AAM third-party_CDM FinSup int - M - Cons IS" xfId="14072" xr:uid="{30105F70-7409-4CBA-9030-93388906EB3D}"/>
    <cellStyle name="好_Copy of MIS input template-AIFMC 2010Q1_10. M - Group Capital ratio_AAM third-party_CDM FinSup int - M - Cons IS_FinSup Deposits internal" xfId="15853" xr:uid="{7CDE164A-9ACD-4903-9359-44F30AA97FA8}"/>
    <cellStyle name="好_Copy of MIS input template-AIFMC 2010Q1_10. M - Group Capital ratio_AAM third-party_CDM FinSup int - M - Cons IS_FinSup external" xfId="14073" xr:uid="{1948FB5F-F9AC-4AC9-91A9-BE88E94C55FF}"/>
    <cellStyle name="好_Copy of MIS input template-AIFMC 2010Q1_10. M - Group Capital ratio_AAM third-party_CDM FinSup int - M - Cons IS_FinSup internal" xfId="16152" xr:uid="{75E5F970-0769-4177-9EB9-3A1C625964C1}"/>
    <cellStyle name="好_Copy of MIS input template-AIFMC 2010Q1_10. M - Group Capital ratio_AAM third-party_CDM FinSup int - M - Cons IS_FinSup Revenues internal" xfId="15854" xr:uid="{D21FA623-D725-4306-98D3-C04550965CE0}"/>
    <cellStyle name="好_Copy of MIS input template-AIFMC 2010Q1_10. M - Group Capital ratio_AAM third-party_CDM FinSup int - M - Cons IS_FinSup Sales internal" xfId="15855" xr:uid="{838558F8-C470-4528-A864-164650B88069}"/>
    <cellStyle name="好_Copy of MIS input template-AIFMC 2010Q1_10. M - Group Capital ratio_AAM third-party_M - Effective Tax" xfId="11819" xr:uid="{C7153E72-FD4E-43B1-9B6A-0CAA25B6E9B6}"/>
    <cellStyle name="好_Copy of MIS input template-AIFMC 2010Q1_10. M - Group Capital ratio_AAM third-party_M - Effective Tax_CDM FinSup int - M - Cons IS" xfId="14074" xr:uid="{499E6BFB-CFAD-461C-9513-CF7CE0B1B970}"/>
    <cellStyle name="好_Copy of MIS input template-AIFMC 2010Q1_10. M - Group Capital ratio_AAM third-party_M - Effective Tax_CDM FinSup int - M - Cons IS_FinSup Deposits internal" xfId="15856" xr:uid="{E78374E4-0C58-4F8C-9FA7-6F136CF93103}"/>
    <cellStyle name="好_Copy of MIS input template-AIFMC 2010Q1_10. M - Group Capital ratio_AAM third-party_M - Effective Tax_CDM FinSup int - M - Cons IS_FinSup external" xfId="14075" xr:uid="{09EB1C1E-1DE7-46CF-877C-790BDCA5843C}"/>
    <cellStyle name="好_Copy of MIS input template-AIFMC 2010Q1_10. M - Group Capital ratio_AAM third-party_M - Effective Tax_CDM FinSup int - M - Cons IS_FinSup internal" xfId="16153" xr:uid="{506BE8E7-40D9-491E-96A9-5E2F65DE757C}"/>
    <cellStyle name="好_Copy of MIS input template-AIFMC 2010Q1_10. M - Group Capital ratio_AAM third-party_M - Effective Tax_CDM FinSup int - M - Cons IS_FinSup Revenues internal" xfId="15857" xr:uid="{DFF62927-F7D1-48C7-A401-A0C9C301BC24}"/>
    <cellStyle name="好_Copy of MIS input template-AIFMC 2010Q1_10. M - Group Capital ratio_AAM third-party_M - Effective Tax_CDM FinSup int - M - Cons IS_FinSup Sales internal" xfId="15858" xr:uid="{014301EE-598A-4CCD-A0C0-7F5E0193D492}"/>
    <cellStyle name="好_Copy of MIS input template-AIFMC 2010Q1_10. M - Group Capital ratio_AAM third-party_NL earnings" xfId="11820" xr:uid="{AC445CB1-0392-4E31-B942-B1958D9984AC}"/>
    <cellStyle name="好_Copy of MIS input template-AIFMC 2010Q1_10. M - Group Capital ratio_AAM third-party_NL earnings_CDM FinSup int - M - Cons IS" xfId="14076" xr:uid="{83DBCD0E-4F9A-444F-8E7C-DA1D3BF8DD81}"/>
    <cellStyle name="好_Copy of MIS input template-AIFMC 2010Q1_10. M - Group Capital ratio_AAM third-party_NL earnings_CDM FinSup int - M - Cons IS_FinSup Deposits internal" xfId="15859" xr:uid="{F4D2D34F-9852-4684-B26A-CAC8C37DA0F3}"/>
    <cellStyle name="好_Copy of MIS input template-AIFMC 2010Q1_10. M - Group Capital ratio_AAM third-party_NL earnings_CDM FinSup int - M - Cons IS_FinSup external" xfId="14077" xr:uid="{1B1F3F5B-D181-4F56-BCAD-924DD1691DDB}"/>
    <cellStyle name="好_Copy of MIS input template-AIFMC 2010Q1_10. M - Group Capital ratio_AAM third-party_NL earnings_CDM FinSup int - M - Cons IS_FinSup internal" xfId="16154" xr:uid="{5A9E1F74-DF96-4681-BF08-D6F3E0BE9175}"/>
    <cellStyle name="好_Copy of MIS input template-AIFMC 2010Q1_10. M - Group Capital ratio_AAM third-party_NL earnings_CDM FinSup int - M - Cons IS_FinSup Revenues internal" xfId="15860" xr:uid="{54A4A78B-207B-488A-888E-8F44C0C4973A}"/>
    <cellStyle name="好_Copy of MIS input template-AIFMC 2010Q1_10. M - Group Capital ratio_AAM third-party_NL earnings_CDM FinSup int - M - Cons IS_FinSup Sales internal" xfId="15861" xr:uid="{98F81085-EC6D-4D0E-BCB2-717A816236BD}"/>
    <cellStyle name="好_Copy of MIS input template-AIFMC 2010Q1_10. M - Group Capital ratio_CDM FinSup int - M - Cons IS" xfId="14078" xr:uid="{887DA38E-9422-4166-96F9-C5592C7750E8}"/>
    <cellStyle name="好_Copy of MIS input template-AIFMC 2010Q1_10. M - Group Capital ratio_CDM FinSup int - M - Cons IS_FinSup Deposits internal" xfId="15862" xr:uid="{B8161807-27A1-445B-9AF6-261A874FE49C}"/>
    <cellStyle name="好_Copy of MIS input template-AIFMC 2010Q1_10. M - Group Capital ratio_CDM FinSup int - M - Cons IS_FinSup external" xfId="14079" xr:uid="{3A151C1A-FCF1-4694-92D7-3445BDFAD3CE}"/>
    <cellStyle name="好_Copy of MIS input template-AIFMC 2010Q1_10. M - Group Capital ratio_CDM FinSup int - M - Cons IS_FinSup internal" xfId="16155" xr:uid="{21484722-D5D7-461E-BA30-7461EE3B3A5A}"/>
    <cellStyle name="好_Copy of MIS input template-AIFMC 2010Q1_10. M - Group Capital ratio_CDM FinSup int - M - Cons IS_FinSup Revenues internal" xfId="15863" xr:uid="{70B8CE3D-5508-4665-8C79-4043A7673468}"/>
    <cellStyle name="好_Copy of MIS input template-AIFMC 2010Q1_10. M - Group Capital ratio_CDM FinSup int - M - Cons IS_FinSup Sales internal" xfId="15864" xr:uid="{DC2916AC-7DBC-44C0-BC13-96D677A61E19}"/>
    <cellStyle name="好_Copy of MIS input template-AIFMC 2010Q1_10. M - Group Solvency II ratio" xfId="11821" xr:uid="{9608118D-F53D-4ACD-A7EB-6156C4D1346A}"/>
    <cellStyle name="好_Copy of MIS input template-AIFMC 2010Q1_10. M - Group Solvency II ratio_AAM third-party" xfId="11822" xr:uid="{D92ECC58-1021-4525-831F-C7A681F89C61}"/>
    <cellStyle name="好_Copy of MIS input template-AIFMC 2010Q1_10. M - Group Solvency II ratio_AAM third-party_6. M - MCVNB" xfId="11823" xr:uid="{340DE107-F7F7-48E6-9ECA-6FA8E04D9049}"/>
    <cellStyle name="好_Copy of MIS input template-AIFMC 2010Q1_10. M - Group Solvency II ratio_AAM third-party_6. M - MCVNB_CDM FinSup int - M - Cons IS" xfId="14080" xr:uid="{C64464AC-F0E6-48FE-BCE5-CF8C4B102551}"/>
    <cellStyle name="好_Copy of MIS input template-AIFMC 2010Q1_10. M - Group Solvency II ratio_AAM third-party_6. M - MCVNB_CDM FinSup int - M - Cons IS_FinSup Deposits internal" xfId="15865" xr:uid="{9CF400AA-25D8-4740-A3A8-E091FAAA8DD7}"/>
    <cellStyle name="好_Copy of MIS input template-AIFMC 2010Q1_10. M - Group Solvency II ratio_AAM third-party_6. M - MCVNB_CDM FinSup int - M - Cons IS_FinSup external" xfId="14081" xr:uid="{43D55E09-1127-45F4-9847-22F55D8A4F61}"/>
    <cellStyle name="好_Copy of MIS input template-AIFMC 2010Q1_10. M - Group Solvency II ratio_AAM third-party_6. M - MCVNB_CDM FinSup int - M - Cons IS_FinSup internal" xfId="16156" xr:uid="{5AF7D14F-8A22-4941-9AEB-3B717A6A0451}"/>
    <cellStyle name="好_Copy of MIS input template-AIFMC 2010Q1_10. M - Group Solvency II ratio_AAM third-party_6. M - MCVNB_CDM FinSup int - M - Cons IS_FinSup Revenues internal" xfId="15866" xr:uid="{8B9EFA22-8A4F-46FD-8296-1C73DEE70B09}"/>
    <cellStyle name="好_Copy of MIS input template-AIFMC 2010Q1_10. M - Group Solvency II ratio_AAM third-party_6. M - MCVNB_CDM FinSup int - M - Cons IS_FinSup Sales internal" xfId="15867" xr:uid="{23BC9839-5B46-43EF-AE51-3387D5A6DFFD}"/>
    <cellStyle name="好_Copy of MIS input template-AIFMC 2010Q1_10. M - Group Solvency II ratio_AAM third-party_Amer Invest" xfId="11824" xr:uid="{ADAB7AE7-EC3B-4084-BE31-A72EC561D865}"/>
    <cellStyle name="好_Copy of MIS input template-AIFMC 2010Q1_10. M - Group Solvency II ratio_AAM third-party_Amer Invest_CDM FinSup int - M - Cons IS" xfId="14082" xr:uid="{B4B86D0A-4C54-4FFA-B058-8B4423869195}"/>
    <cellStyle name="好_Copy of MIS input template-AIFMC 2010Q1_10. M - Group Solvency II ratio_AAM third-party_Amer Invest_CDM FinSup int - M - Cons IS_FinSup Deposits internal" xfId="15868" xr:uid="{A342FCC7-F177-4733-B36B-B6732E6EC513}"/>
    <cellStyle name="好_Copy of MIS input template-AIFMC 2010Q1_10. M - Group Solvency II ratio_AAM third-party_Amer Invest_CDM FinSup int - M - Cons IS_FinSup external" xfId="14083" xr:uid="{2558EEFC-64A5-4769-A4DB-955D11325735}"/>
    <cellStyle name="好_Copy of MIS input template-AIFMC 2010Q1_10. M - Group Solvency II ratio_AAM third-party_Amer Invest_CDM FinSup int - M - Cons IS_FinSup internal" xfId="16157" xr:uid="{30069FF3-FB89-4E27-A9B5-002862558BCF}"/>
    <cellStyle name="好_Copy of MIS input template-AIFMC 2010Q1_10. M - Group Solvency II ratio_AAM third-party_Amer Invest_CDM FinSup int - M - Cons IS_FinSup Revenues internal" xfId="15869" xr:uid="{813C820E-DDA4-4357-A6A8-00BE1D9774B8}"/>
    <cellStyle name="好_Copy of MIS input template-AIFMC 2010Q1_10. M - Group Solvency II ratio_AAM third-party_Amer Invest_CDM FinSup int - M - Cons IS_FinSup Sales internal" xfId="15870" xr:uid="{CA882925-7024-4FBE-9244-8AD40FDA5694}"/>
    <cellStyle name="好_Copy of MIS input template-AIFMC 2010Q1_10. M - Group Solvency II ratio_AAM third-party_CDM FinSup int - M - Cons IS" xfId="14084" xr:uid="{7DF8617B-70A5-4F8B-B462-B511A7396E58}"/>
    <cellStyle name="好_Copy of MIS input template-AIFMC 2010Q1_10. M - Group Solvency II ratio_AAM third-party_CDM FinSup int - M - Cons IS_FinSup Deposits internal" xfId="15871" xr:uid="{6B8529F2-DE32-41E5-8EA5-3E80A6A70851}"/>
    <cellStyle name="好_Copy of MIS input template-AIFMC 2010Q1_10. M - Group Solvency II ratio_AAM third-party_CDM FinSup int - M - Cons IS_FinSup external" xfId="14085" xr:uid="{ADC888AE-27DF-4A34-8914-4031D62DD843}"/>
    <cellStyle name="好_Copy of MIS input template-AIFMC 2010Q1_10. M - Group Solvency II ratio_AAM third-party_CDM FinSup int - M - Cons IS_FinSup internal" xfId="16158" xr:uid="{87401C8C-DB4E-4A19-8E7E-A857499E340E}"/>
    <cellStyle name="好_Copy of MIS input template-AIFMC 2010Q1_10. M - Group Solvency II ratio_AAM third-party_CDM FinSup int - M - Cons IS_FinSup Revenues internal" xfId="15872" xr:uid="{A83A3A1C-563C-4BC8-AEB8-274D73C828D3}"/>
    <cellStyle name="好_Copy of MIS input template-AIFMC 2010Q1_10. M - Group Solvency II ratio_AAM third-party_CDM FinSup int - M - Cons IS_FinSup Sales internal" xfId="15873" xr:uid="{3466FB90-0CB8-4E2F-BEA5-826728404E1D}"/>
    <cellStyle name="好_Copy of MIS input template-AIFMC 2010Q1_10. M - Group Solvency II ratio_AAM third-party_M - Effective Tax" xfId="11825" xr:uid="{E901D97B-8155-43D6-B187-9F8C676A4616}"/>
    <cellStyle name="好_Copy of MIS input template-AIFMC 2010Q1_10. M - Group Solvency II ratio_AAM third-party_M - Effective Tax_CDM FinSup int - M - Cons IS" xfId="14086" xr:uid="{7DE7B457-B81D-4D4D-AC04-452411A2542E}"/>
    <cellStyle name="好_Copy of MIS input template-AIFMC 2010Q1_10. M - Group Solvency II ratio_AAM third-party_M - Effective Tax_CDM FinSup int - M - Cons IS_FinSup Deposits internal" xfId="15874" xr:uid="{C9359944-02C8-46EC-A6BA-9455E10CFBBF}"/>
    <cellStyle name="好_Copy of MIS input template-AIFMC 2010Q1_10. M - Group Solvency II ratio_AAM third-party_M - Effective Tax_CDM FinSup int - M - Cons IS_FinSup external" xfId="14087" xr:uid="{E455C781-9454-4FE7-B1D4-C96E66A0737F}"/>
    <cellStyle name="好_Copy of MIS input template-AIFMC 2010Q1_10. M - Group Solvency II ratio_AAM third-party_M - Effective Tax_CDM FinSup int - M - Cons IS_FinSup internal" xfId="16159" xr:uid="{65A99A1D-5B60-4DB2-A253-788733F2278D}"/>
    <cellStyle name="好_Copy of MIS input template-AIFMC 2010Q1_10. M - Group Solvency II ratio_AAM third-party_M - Effective Tax_CDM FinSup int - M - Cons IS_FinSup Revenues internal" xfId="15875" xr:uid="{2135F96A-8E2D-4680-8A46-C6980B7FD792}"/>
    <cellStyle name="好_Copy of MIS input template-AIFMC 2010Q1_10. M - Group Solvency II ratio_AAM third-party_M - Effective Tax_CDM FinSup int - M - Cons IS_FinSup Sales internal" xfId="15876" xr:uid="{EB513D50-32C6-475E-8A75-2001492213F8}"/>
    <cellStyle name="好_Copy of MIS input template-AIFMC 2010Q1_10. M - Group Solvency II ratio_AAM third-party_NL earnings" xfId="11826" xr:uid="{61515EB0-886D-4888-8005-428683E22A66}"/>
    <cellStyle name="好_Copy of MIS input template-AIFMC 2010Q1_10. M - Group Solvency II ratio_AAM third-party_NL earnings_CDM FinSup int - M - Cons IS" xfId="14088" xr:uid="{1255EE8B-34CC-4FAB-8184-562D6321A568}"/>
    <cellStyle name="好_Copy of MIS input template-AIFMC 2010Q1_10. M - Group Solvency II ratio_AAM third-party_NL earnings_CDM FinSup int - M - Cons IS_FinSup Deposits internal" xfId="15877" xr:uid="{6FC1A483-F099-4351-818A-63F1E00666AB}"/>
    <cellStyle name="好_Copy of MIS input template-AIFMC 2010Q1_10. M - Group Solvency II ratio_AAM third-party_NL earnings_CDM FinSup int - M - Cons IS_FinSup external" xfId="14089" xr:uid="{B5080D77-D277-4C85-A7B2-7EEE8941B2F6}"/>
    <cellStyle name="好_Copy of MIS input template-AIFMC 2010Q1_10. M - Group Solvency II ratio_AAM third-party_NL earnings_CDM FinSup int - M - Cons IS_FinSup internal" xfId="16160" xr:uid="{8CC48552-377B-4F47-B426-5368E14590AE}"/>
    <cellStyle name="好_Copy of MIS input template-AIFMC 2010Q1_10. M - Group Solvency II ratio_AAM third-party_NL earnings_CDM FinSup int - M - Cons IS_FinSup Revenues internal" xfId="15878" xr:uid="{46FB72A7-7CC7-425C-8AF1-01E758763058}"/>
    <cellStyle name="好_Copy of MIS input template-AIFMC 2010Q1_10. M - Group Solvency II ratio_AAM third-party_NL earnings_CDM FinSup int - M - Cons IS_FinSup Sales internal" xfId="15879" xr:uid="{BE233BE5-A304-4E74-BCC0-3AA128C44383}"/>
    <cellStyle name="好_Copy of MIS input template-AIFMC 2010Q1_10. M - Group Solvency II ratio_CDM FinSup int - M - Cons IS" xfId="14090" xr:uid="{50ABE6BA-3B32-4744-9A49-51A874402FB6}"/>
    <cellStyle name="好_Copy of MIS input template-AIFMC 2010Q1_10. M - Group Solvency II ratio_CDM FinSup int - M - Cons IS_FinSup Deposits internal" xfId="15880" xr:uid="{79372D9B-F8CF-46AE-BD72-E93724A578D3}"/>
    <cellStyle name="好_Copy of MIS input template-AIFMC 2010Q1_10. M - Group Solvency II ratio_CDM FinSup int - M - Cons IS_FinSup external" xfId="14091" xr:uid="{CBD5FA76-0F57-43E6-A0CA-E80A970CE110}"/>
    <cellStyle name="好_Copy of MIS input template-AIFMC 2010Q1_10. M - Group Solvency II ratio_CDM FinSup int - M - Cons IS_FinSup internal" xfId="16161" xr:uid="{9A2016D7-0351-4F74-979E-0F9EBAB18C35}"/>
    <cellStyle name="好_Copy of MIS input template-AIFMC 2010Q1_10. M - Group Solvency II ratio_CDM FinSup int - M - Cons IS_FinSup Revenues internal" xfId="15881" xr:uid="{16798E2D-2C53-41A0-8CED-9F42BEC898BA}"/>
    <cellStyle name="好_Copy of MIS input template-AIFMC 2010Q1_10. M - Group Solvency II ratio_CDM FinSup int - M - Cons IS_FinSup Sales internal" xfId="15882" xr:uid="{FAFF1AB5-F09B-413E-A1D3-87F58D4F0DA5}"/>
    <cellStyle name="好_Copy of MIS input template-AIFMC 2010Q1_11. M Capital ratios main units" xfId="11827" xr:uid="{14B0AA1E-D9A8-4D16-AD05-DDB1CB44B6AE}"/>
    <cellStyle name="好_Copy of MIS input template-AIFMC 2010Q1_11. M Capital ratios main units_AAM third-party" xfId="11828" xr:uid="{792DAB80-1B08-4339-BEFB-D6429BA781B7}"/>
    <cellStyle name="好_Copy of MIS input template-AIFMC 2010Q1_11. M Capital ratios main units_AAM third-party_6. M - MCVNB" xfId="11829" xr:uid="{3813F3D2-1B67-4C98-8842-DDF467DB73BC}"/>
    <cellStyle name="好_Copy of MIS input template-AIFMC 2010Q1_11. M Capital ratios main units_AAM third-party_6. M - MCVNB_CDM FinSup int - M - Cons IS" xfId="14092" xr:uid="{50294228-4DD3-4AD8-B9A1-540713E57788}"/>
    <cellStyle name="好_Copy of MIS input template-AIFMC 2010Q1_11. M Capital ratios main units_AAM third-party_6. M - MCVNB_CDM FinSup int - M - Cons IS_FinSup Deposits internal" xfId="15883" xr:uid="{381680E6-94C5-4C10-8F6E-F44E4A82CD6A}"/>
    <cellStyle name="好_Copy of MIS input template-AIFMC 2010Q1_11. M Capital ratios main units_AAM third-party_6. M - MCVNB_CDM FinSup int - M - Cons IS_FinSup external" xfId="14093" xr:uid="{725D36B6-5EF9-4476-8CBB-497DB99CD19A}"/>
    <cellStyle name="好_Copy of MIS input template-AIFMC 2010Q1_11. M Capital ratios main units_AAM third-party_6. M - MCVNB_CDM FinSup int - M - Cons IS_FinSup internal" xfId="16162" xr:uid="{B982A3EA-E2FA-48CD-82F9-A06BFDE4A131}"/>
    <cellStyle name="好_Copy of MIS input template-AIFMC 2010Q1_11. M Capital ratios main units_AAM third-party_6. M - MCVNB_CDM FinSup int - M - Cons IS_FinSup Revenues internal" xfId="15884" xr:uid="{C3475C70-BA9A-4377-9003-637AD8216EAF}"/>
    <cellStyle name="好_Copy of MIS input template-AIFMC 2010Q1_11. M Capital ratios main units_AAM third-party_6. M - MCVNB_CDM FinSup int - M - Cons IS_FinSup Sales internal" xfId="15885" xr:uid="{E9144810-D8C2-49C8-BAA9-7530995FA2EF}"/>
    <cellStyle name="好_Copy of MIS input template-AIFMC 2010Q1_11. M Capital ratios main units_AAM third-party_Amer Invest" xfId="11830" xr:uid="{1DEC51CE-545E-41E0-9D8B-BA9D237443F4}"/>
    <cellStyle name="好_Copy of MIS input template-AIFMC 2010Q1_11. M Capital ratios main units_AAM third-party_Amer Invest_CDM FinSup int - M - Cons IS" xfId="14094" xr:uid="{ADB9C9EA-6F7B-499B-B4D6-2A04C97EF1BE}"/>
    <cellStyle name="好_Copy of MIS input template-AIFMC 2010Q1_11. M Capital ratios main units_AAM third-party_Amer Invest_CDM FinSup int - M - Cons IS_FinSup Deposits internal" xfId="15886" xr:uid="{0FD7B74B-50E0-4980-9EA8-92D76877801E}"/>
    <cellStyle name="好_Copy of MIS input template-AIFMC 2010Q1_11. M Capital ratios main units_AAM third-party_Amer Invest_CDM FinSup int - M - Cons IS_FinSup external" xfId="14095" xr:uid="{309C8062-B894-4DEA-AF32-E03A74C3D2B7}"/>
    <cellStyle name="好_Copy of MIS input template-AIFMC 2010Q1_11. M Capital ratios main units_AAM third-party_Amer Invest_CDM FinSup int - M - Cons IS_FinSup internal" xfId="16163" xr:uid="{7DB92F20-0BA1-4C3E-B5B5-D9F16E445FE9}"/>
    <cellStyle name="好_Copy of MIS input template-AIFMC 2010Q1_11. M Capital ratios main units_AAM third-party_Amer Invest_CDM FinSup int - M - Cons IS_FinSup Revenues internal" xfId="15887" xr:uid="{615A40CD-065D-4D24-8CC8-27BD88667C1C}"/>
    <cellStyle name="好_Copy of MIS input template-AIFMC 2010Q1_11. M Capital ratios main units_AAM third-party_Amer Invest_CDM FinSup int - M - Cons IS_FinSup Sales internal" xfId="15888" xr:uid="{F42415DD-DE68-4C9E-AC01-A76DA32B224C}"/>
    <cellStyle name="好_Copy of MIS input template-AIFMC 2010Q1_11. M Capital ratios main units_AAM third-party_CDM FinSup int - M - Cons IS" xfId="14096" xr:uid="{C8313F0F-3F36-4F14-9301-CF7B7E46E168}"/>
    <cellStyle name="好_Copy of MIS input template-AIFMC 2010Q1_11. M Capital ratios main units_AAM third-party_CDM FinSup int - M - Cons IS_FinSup Deposits internal" xfId="15889" xr:uid="{E8F869E2-3F0C-4995-A411-818E3F42AF5C}"/>
    <cellStyle name="好_Copy of MIS input template-AIFMC 2010Q1_11. M Capital ratios main units_AAM third-party_CDM FinSup int - M - Cons IS_FinSup external" xfId="14097" xr:uid="{8B6D7A12-DA0B-48F0-AAFF-E5D6ED090FC7}"/>
    <cellStyle name="好_Copy of MIS input template-AIFMC 2010Q1_11. M Capital ratios main units_AAM third-party_CDM FinSup int - M - Cons IS_FinSup internal" xfId="16164" xr:uid="{72F1002C-F4A5-4BB7-8791-19A2A509305B}"/>
    <cellStyle name="好_Copy of MIS input template-AIFMC 2010Q1_11. M Capital ratios main units_AAM third-party_CDM FinSup int - M - Cons IS_FinSup Revenues internal" xfId="15890" xr:uid="{B2C8C320-2F78-439F-B4AD-1700B0C167A8}"/>
    <cellStyle name="好_Copy of MIS input template-AIFMC 2010Q1_11. M Capital ratios main units_AAM third-party_CDM FinSup int - M - Cons IS_FinSup Sales internal" xfId="15891" xr:uid="{2FCD73F9-8C41-421B-A47A-6104F92AE99B}"/>
    <cellStyle name="好_Copy of MIS input template-AIFMC 2010Q1_11. M Capital ratios main units_AAM third-party_M - Effective Tax" xfId="11831" xr:uid="{8040DC19-621A-421A-B6EA-2996F829514E}"/>
    <cellStyle name="好_Copy of MIS input template-AIFMC 2010Q1_11. M Capital ratios main units_AAM third-party_M - Effective Tax_CDM FinSup int - M - Cons IS" xfId="14098" xr:uid="{9DAD60F0-9F0C-4767-82F4-D6D9523AB923}"/>
    <cellStyle name="好_Copy of MIS input template-AIFMC 2010Q1_11. M Capital ratios main units_AAM third-party_M - Effective Tax_CDM FinSup int - M - Cons IS_FinSup Deposits internal" xfId="15892" xr:uid="{B2D86605-921B-4B22-82B6-127CD620C58B}"/>
    <cellStyle name="好_Copy of MIS input template-AIFMC 2010Q1_11. M Capital ratios main units_AAM third-party_M - Effective Tax_CDM FinSup int - M - Cons IS_FinSup external" xfId="14099" xr:uid="{4C8DCF30-850A-497F-B47C-BF97A4EE2D0E}"/>
    <cellStyle name="好_Copy of MIS input template-AIFMC 2010Q1_11. M Capital ratios main units_AAM third-party_M - Effective Tax_CDM FinSup int - M - Cons IS_FinSup internal" xfId="16165" xr:uid="{C7DA6816-460A-452B-9D57-BF69DBBEEA79}"/>
    <cellStyle name="好_Copy of MIS input template-AIFMC 2010Q1_11. M Capital ratios main units_AAM third-party_M - Effective Tax_CDM FinSup int - M - Cons IS_FinSup Revenues internal" xfId="15893" xr:uid="{8E70C3B4-D55C-4D9B-BEC5-16C00C7ADCD8}"/>
    <cellStyle name="好_Copy of MIS input template-AIFMC 2010Q1_11. M Capital ratios main units_AAM third-party_M - Effective Tax_CDM FinSup int - M - Cons IS_FinSup Sales internal" xfId="15894" xr:uid="{83ACDCEB-141E-495B-AEFD-9D9893C737BA}"/>
    <cellStyle name="好_Copy of MIS input template-AIFMC 2010Q1_11. M Capital ratios main units_AAM third-party_NL earnings" xfId="11832" xr:uid="{B68708D3-13BB-44C8-BF62-9DA12A4C3B4C}"/>
    <cellStyle name="好_Copy of MIS input template-AIFMC 2010Q1_11. M Capital ratios main units_AAM third-party_NL earnings_CDM FinSup int - M - Cons IS" xfId="14100" xr:uid="{8ED68971-9204-414E-BAE2-2708CE79A7EA}"/>
    <cellStyle name="好_Copy of MIS input template-AIFMC 2010Q1_11. M Capital ratios main units_AAM third-party_NL earnings_CDM FinSup int - M - Cons IS_FinSup Deposits internal" xfId="15895" xr:uid="{94F85CB9-BAE0-43F2-A44B-EF4D0487F29C}"/>
    <cellStyle name="好_Copy of MIS input template-AIFMC 2010Q1_11. M Capital ratios main units_AAM third-party_NL earnings_CDM FinSup int - M - Cons IS_FinSup external" xfId="14101" xr:uid="{B4BAFDA3-2FC4-455A-8674-3AC284349C68}"/>
    <cellStyle name="好_Copy of MIS input template-AIFMC 2010Q1_11. M Capital ratios main units_AAM third-party_NL earnings_CDM FinSup int - M - Cons IS_FinSup internal" xfId="16166" xr:uid="{0005F224-4188-4637-AF59-ADC332117A04}"/>
    <cellStyle name="好_Copy of MIS input template-AIFMC 2010Q1_11. M Capital ratios main units_AAM third-party_NL earnings_CDM FinSup int - M - Cons IS_FinSup Revenues internal" xfId="15896" xr:uid="{90DCA58E-19B8-4490-ABDB-CC0BC2E94C9A}"/>
    <cellStyle name="好_Copy of MIS input template-AIFMC 2010Q1_11. M Capital ratios main units_AAM third-party_NL earnings_CDM FinSup int - M - Cons IS_FinSup Sales internal" xfId="15897" xr:uid="{4CF72C37-23D8-4D83-817D-166652AD6FE9}"/>
    <cellStyle name="好_Copy of MIS input template-AIFMC 2010Q1_11. M Capital ratios main units_CDM FinSup int - M - Cons IS" xfId="14102" xr:uid="{E4335CCF-4D95-4790-9AB5-E3BAF7CF9FC5}"/>
    <cellStyle name="好_Copy of MIS input template-AIFMC 2010Q1_11. M Capital ratios main units_CDM FinSup int - M - Cons IS_FinSup Deposits internal" xfId="15898" xr:uid="{870F00DF-D650-41A3-9B1B-DC6C9FD2DA89}"/>
    <cellStyle name="好_Copy of MIS input template-AIFMC 2010Q1_11. M Capital ratios main units_CDM FinSup int - M - Cons IS_FinSup external" xfId="14103" xr:uid="{EC8CEB2B-047C-4F0C-9AD1-572362548E69}"/>
    <cellStyle name="好_Copy of MIS input template-AIFMC 2010Q1_11. M Capital ratios main units_CDM FinSup int - M - Cons IS_FinSup internal" xfId="16167" xr:uid="{87AA9CFF-9C2F-44C3-B386-470803AC96B0}"/>
    <cellStyle name="好_Copy of MIS input template-AIFMC 2010Q1_11. M Capital ratios main units_CDM FinSup int - M - Cons IS_FinSup Revenues internal" xfId="15899" xr:uid="{0950D5C4-11FD-4E6A-BB05-D7081110C385}"/>
    <cellStyle name="好_Copy of MIS input template-AIFMC 2010Q1_11. M Capital ratios main units_CDM FinSup int - M - Cons IS_FinSup Sales internal" xfId="15900" xr:uid="{35602E93-3E20-4366-B8BD-03A1E41B68B8}"/>
    <cellStyle name="好_Copy of MIS input template-AIFMC 2010Q1_6. M - MCVNB" xfId="11833" xr:uid="{E73EA96E-2B8A-442D-A8E8-9F940CB9E919}"/>
    <cellStyle name="好_Copy of MIS input template-AIFMC 2010Q1_6. M - MCVNB_CDM FinSup int - M - Cons IS" xfId="14104" xr:uid="{7C674D97-72B0-4BE3-835D-0FA7F00A7F3E}"/>
    <cellStyle name="好_Copy of MIS input template-AIFMC 2010Q1_6. M - MCVNB_CDM FinSup int - M - Cons IS_FinSup Deposits internal" xfId="15901" xr:uid="{D87530CA-816F-470D-B9A1-BEAE8C86BD7E}"/>
    <cellStyle name="好_Copy of MIS input template-AIFMC 2010Q1_6. M - MCVNB_CDM FinSup int - M - Cons IS_FinSup external" xfId="14105" xr:uid="{8169533C-3D92-472A-9D08-F1A70F99F197}"/>
    <cellStyle name="好_Copy of MIS input template-AIFMC 2010Q1_6. M - MCVNB_CDM FinSup int - M - Cons IS_FinSup internal" xfId="16168" xr:uid="{DD53A85A-D534-49AD-BEBA-125E54A66DEC}"/>
    <cellStyle name="好_Copy of MIS input template-AIFMC 2010Q1_6. M - MCVNB_CDM FinSup int - M - Cons IS_FinSup Revenues internal" xfId="15902" xr:uid="{785B0298-3A34-4D72-8570-8346F1FE6F0F}"/>
    <cellStyle name="好_Copy of MIS input template-AIFMC 2010Q1_6. M - MCVNB_CDM FinSup int - M - Cons IS_FinSup Sales internal" xfId="15903" xr:uid="{0B8FB499-A817-437A-9ABA-74B93BC64803}"/>
    <cellStyle name="好_Copy of MIS input template-AIFMC 2010Q1_AAM third-party" xfId="11834" xr:uid="{BDBBB1FC-70DE-4EE8-BBA8-D016591AC34F}"/>
    <cellStyle name="好_Copy of MIS input template-AIFMC 2010Q1_AAM third-party_6. M - MCVNB" xfId="11835" xr:uid="{8CCD65A4-4D91-4230-8100-B3E51E4190DB}"/>
    <cellStyle name="好_Copy of MIS input template-AIFMC 2010Q1_AAM third-party_6. M - MCVNB_CDM FinSup int - M - Cons IS" xfId="14106" xr:uid="{5FE7C568-B69B-4A0A-B52F-5D6E5D3EC9BE}"/>
    <cellStyle name="好_Copy of MIS input template-AIFMC 2010Q1_AAM third-party_6. M - MCVNB_CDM FinSup int - M - Cons IS_FinSup Deposits internal" xfId="15904" xr:uid="{E931304F-D65A-405A-BEBA-F3AD0FF3E546}"/>
    <cellStyle name="好_Copy of MIS input template-AIFMC 2010Q1_AAM third-party_6. M - MCVNB_CDM FinSup int - M - Cons IS_FinSup external" xfId="14107" xr:uid="{1F810621-AC00-4702-86DF-77739A77915B}"/>
    <cellStyle name="好_Copy of MIS input template-AIFMC 2010Q1_AAM third-party_6. M - MCVNB_CDM FinSup int - M - Cons IS_FinSup internal" xfId="16169" xr:uid="{EEAC475C-6D4D-429B-960D-B12A904743CE}"/>
    <cellStyle name="好_Copy of MIS input template-AIFMC 2010Q1_AAM third-party_6. M - MCVNB_CDM FinSup int - M - Cons IS_FinSup Revenues internal" xfId="15905" xr:uid="{D2A281C6-4593-435B-BB54-ED7690D537A5}"/>
    <cellStyle name="好_Copy of MIS input template-AIFMC 2010Q1_AAM third-party_6. M - MCVNB_CDM FinSup int - M - Cons IS_FinSup Sales internal" xfId="15906" xr:uid="{328A45B3-8ACC-4BA1-A4C0-DAE7A281F860}"/>
    <cellStyle name="好_Copy of MIS input template-AIFMC 2010Q1_AAM third-party_Amer Invest" xfId="11836" xr:uid="{34012BA8-2B82-437C-8808-64427BB8182D}"/>
    <cellStyle name="好_Copy of MIS input template-AIFMC 2010Q1_AAM third-party_Amer Invest_CDM FinSup int - M - Cons IS" xfId="14108" xr:uid="{C06109FD-B59A-4174-AFF8-1FF6D03387DA}"/>
    <cellStyle name="好_Copy of MIS input template-AIFMC 2010Q1_AAM third-party_Amer Invest_CDM FinSup int - M - Cons IS_FinSup Deposits internal" xfId="15907" xr:uid="{B5BF7F80-6ACF-4162-9015-2E69C7F95F22}"/>
    <cellStyle name="好_Copy of MIS input template-AIFMC 2010Q1_AAM third-party_Amer Invest_CDM FinSup int - M - Cons IS_FinSup external" xfId="14109" xr:uid="{99D3B2DB-BE81-4FBE-A80A-634B7A2DF0E0}"/>
    <cellStyle name="好_Copy of MIS input template-AIFMC 2010Q1_AAM third-party_Amer Invest_CDM FinSup int - M - Cons IS_FinSup internal" xfId="16170" xr:uid="{B0D8AC27-3519-4C2C-8B15-8B6E4ED311B7}"/>
    <cellStyle name="好_Copy of MIS input template-AIFMC 2010Q1_AAM third-party_Amer Invest_CDM FinSup int - M - Cons IS_FinSup Revenues internal" xfId="15908" xr:uid="{865426E7-CBC5-423B-8D1C-6B4AB8F1D0A1}"/>
    <cellStyle name="好_Copy of MIS input template-AIFMC 2010Q1_AAM third-party_Amer Invest_CDM FinSup int - M - Cons IS_FinSup Sales internal" xfId="15909" xr:uid="{32AE33F6-116C-4BA5-BFBF-604AED721A04}"/>
    <cellStyle name="好_Copy of MIS input template-AIFMC 2010Q1_AAM third-party_CDM FinSup int - M - Cons IS" xfId="14110" xr:uid="{48188144-5125-406B-B295-51D9C99DC3A3}"/>
    <cellStyle name="好_Copy of MIS input template-AIFMC 2010Q1_AAM third-party_CDM FinSup int - M - Cons IS_FinSup Deposits internal" xfId="15910" xr:uid="{1E2C6F53-96C1-41B0-86C9-2C87C7AEC4F7}"/>
    <cellStyle name="好_Copy of MIS input template-AIFMC 2010Q1_AAM third-party_CDM FinSup int - M - Cons IS_FinSup external" xfId="14111" xr:uid="{CB9C3F11-CFD8-4CE3-8232-F30D1643DECE}"/>
    <cellStyle name="好_Copy of MIS input template-AIFMC 2010Q1_AAM third-party_CDM FinSup int - M - Cons IS_FinSup internal" xfId="16171" xr:uid="{6BDF70AE-C165-4307-908E-40181D1EC412}"/>
    <cellStyle name="好_Copy of MIS input template-AIFMC 2010Q1_AAM third-party_CDM FinSup int - M - Cons IS_FinSup Revenues internal" xfId="15911" xr:uid="{F2BA4319-9AB2-4621-A9B1-407C76F41686}"/>
    <cellStyle name="好_Copy of MIS input template-AIFMC 2010Q1_AAM third-party_CDM FinSup int - M - Cons IS_FinSup Sales internal" xfId="15912" xr:uid="{66817A31-A00C-4E4D-89B7-D23E2A556034}"/>
    <cellStyle name="好_Copy of MIS input template-AIFMC 2010Q1_AAM third-party_M - Effective Tax" xfId="11837" xr:uid="{646B510C-F01A-4895-8AF0-208E10C9EEFF}"/>
    <cellStyle name="好_Copy of MIS input template-AIFMC 2010Q1_AAM third-party_M - Effective Tax_CDM FinSup int - M - Cons IS" xfId="14112" xr:uid="{FE24C55F-4831-4A45-B051-3B74001C6BB8}"/>
    <cellStyle name="好_Copy of MIS input template-AIFMC 2010Q1_AAM third-party_M - Effective Tax_CDM FinSup int - M - Cons IS_FinSup Deposits internal" xfId="15913" xr:uid="{D5814FD5-F1AE-4209-9C4D-7F96D2DE2325}"/>
    <cellStyle name="好_Copy of MIS input template-AIFMC 2010Q1_AAM third-party_M - Effective Tax_CDM FinSup int - M - Cons IS_FinSup external" xfId="14113" xr:uid="{44DC2E34-C126-4ECB-BF3A-8DE20B8B42C6}"/>
    <cellStyle name="好_Copy of MIS input template-AIFMC 2010Q1_AAM third-party_M - Effective Tax_CDM FinSup int - M - Cons IS_FinSup internal" xfId="16172" xr:uid="{DCA40797-9F62-4AC1-B72F-44A34EB97202}"/>
    <cellStyle name="好_Copy of MIS input template-AIFMC 2010Q1_AAM third-party_M - Effective Tax_CDM FinSup int - M - Cons IS_FinSup Revenues internal" xfId="15914" xr:uid="{67905361-0DBF-4C28-A15B-D67966274DC2}"/>
    <cellStyle name="好_Copy of MIS input template-AIFMC 2010Q1_AAM third-party_M - Effective Tax_CDM FinSup int - M - Cons IS_FinSup Sales internal" xfId="15915" xr:uid="{B275A8BE-3813-42DC-A195-6E0C5E73A750}"/>
    <cellStyle name="好_Copy of MIS input template-AIFMC 2010Q1_AAM third-party_NL earnings" xfId="11838" xr:uid="{22A01C89-A40B-490E-8C98-A2809A4E43D6}"/>
    <cellStyle name="好_Copy of MIS input template-AIFMC 2010Q1_AAM third-party_NL earnings_CDM FinSup int - M - Cons IS" xfId="14114" xr:uid="{B893291A-53F9-458F-9714-3883B0CF6C20}"/>
    <cellStyle name="好_Copy of MIS input template-AIFMC 2010Q1_AAM third-party_NL earnings_CDM FinSup int - M - Cons IS_FinSup Deposits internal" xfId="15916" xr:uid="{0167AE64-37B5-4751-B074-F38EDADDC124}"/>
    <cellStyle name="好_Copy of MIS input template-AIFMC 2010Q1_AAM third-party_NL earnings_CDM FinSup int - M - Cons IS_FinSup external" xfId="14115" xr:uid="{E7B44136-BF9F-4D65-AB4F-E1B199A470AC}"/>
    <cellStyle name="好_Copy of MIS input template-AIFMC 2010Q1_AAM third-party_NL earnings_CDM FinSup int - M - Cons IS_FinSup internal" xfId="16173" xr:uid="{F845E4C4-3455-4FC2-BFB0-7D3245A3A2EA}"/>
    <cellStyle name="好_Copy of MIS input template-AIFMC 2010Q1_AAM third-party_NL earnings_CDM FinSup int - M - Cons IS_FinSup Revenues internal" xfId="15917" xr:uid="{1DD82B28-9FA3-4A85-9203-9FD0183C510B}"/>
    <cellStyle name="好_Copy of MIS input template-AIFMC 2010Q1_AAM third-party_NL earnings_CDM FinSup int - M - Cons IS_FinSup Sales internal" xfId="15918" xr:uid="{12AF8D33-A8E3-47F2-A1B0-754E4F7B6940}"/>
    <cellStyle name="好_Copy of MIS input template-AIFMC 2010Q1_Amer Invest" xfId="11839" xr:uid="{6DE130A1-03A3-43E8-A78B-39DA66C63727}"/>
    <cellStyle name="好_Copy of MIS input template-AIFMC 2010Q1_Amer Invest_CDM FinSup int - M - Cons IS" xfId="14116" xr:uid="{18F09A21-AB8A-47A4-8722-0B18359AD595}"/>
    <cellStyle name="好_Copy of MIS input template-AIFMC 2010Q1_Amer Invest_CDM FinSup int - M - Cons IS_FinSup Deposits internal" xfId="15919" xr:uid="{07FA3167-B1DB-43D3-9003-0F419C188434}"/>
    <cellStyle name="好_Copy of MIS input template-AIFMC 2010Q1_Amer Invest_CDM FinSup int - M - Cons IS_FinSup external" xfId="14117" xr:uid="{57B4493D-8FA4-427B-8E41-67F65D4CC23D}"/>
    <cellStyle name="好_Copy of MIS input template-AIFMC 2010Q1_Amer Invest_CDM FinSup int - M - Cons IS_FinSup internal" xfId="16174" xr:uid="{4ECD0D95-F44D-46A3-AE98-10C39F5D2CCA}"/>
    <cellStyle name="好_Copy of MIS input template-AIFMC 2010Q1_Amer Invest_CDM FinSup int - M - Cons IS_FinSup Revenues internal" xfId="15920" xr:uid="{1D5A7629-8ADD-4C31-BFF7-FFB2B5E09D41}"/>
    <cellStyle name="好_Copy of MIS input template-AIFMC 2010Q1_Amer Invest_CDM FinSup int - M - Cons IS_FinSup Sales internal" xfId="15921" xr:uid="{17625902-DA75-449E-B16A-AABD40DB17E6}"/>
    <cellStyle name="好_Copy of MIS input template-AIFMC 2010Q1_CDM FinSup int - M - Cons IS" xfId="14118" xr:uid="{9A7BDE9E-B34B-4956-8E1C-DA90DCDAB0C3}"/>
    <cellStyle name="好_Copy of MIS input template-AIFMC 2010Q1_CDM FinSup int - M - Cons IS_FinSup Deposits internal" xfId="15922" xr:uid="{02721204-3C67-4B6D-AC52-185092165084}"/>
    <cellStyle name="好_Copy of MIS input template-AIFMC 2010Q1_CDM FinSup int - M - Cons IS_FinSup external" xfId="14119" xr:uid="{FF0F4C65-816D-4978-97A5-FF82A3B540C7}"/>
    <cellStyle name="好_Copy of MIS input template-AIFMC 2010Q1_CDM FinSup int - M - Cons IS_FinSup internal" xfId="16175" xr:uid="{6CCAB8A0-054E-4D04-A6AE-17EF907553F9}"/>
    <cellStyle name="好_Copy of MIS input template-AIFMC 2010Q1_CDM FinSup int - M - Cons IS_FinSup Revenues internal" xfId="15923" xr:uid="{AEC6A7AA-011A-4F79-B91F-6E35E095FEE8}"/>
    <cellStyle name="好_Copy of MIS input template-AIFMC 2010Q1_CDM FinSup int - M - Cons IS_FinSup Sales internal" xfId="15924" xr:uid="{6E0D1EFF-E76F-4E14-A5DB-D30F3CE247AC}"/>
    <cellStyle name="好_Copy of MIS input template-AIFMC 2010Q1_M - Effective Tax" xfId="11840" xr:uid="{1578EE7A-3B7D-4A54-A5AD-A7D0D5786617}"/>
    <cellStyle name="好_Copy of MIS input template-AIFMC 2010Q1_M - Effective Tax_CDM FinSup int - M - Cons IS" xfId="14120" xr:uid="{616BE930-9DC7-4DC0-8D0D-841996F4422A}"/>
    <cellStyle name="好_Copy of MIS input template-AIFMC 2010Q1_M - Effective Tax_CDM FinSup int - M - Cons IS_FinSup Deposits internal" xfId="15925" xr:uid="{411B65A9-DBD0-4F70-8805-52168B9021CE}"/>
    <cellStyle name="好_Copy of MIS input template-AIFMC 2010Q1_M - Effective Tax_CDM FinSup int - M - Cons IS_FinSup external" xfId="14121" xr:uid="{6BF4CA21-5328-49AF-86EF-0191065C793E}"/>
    <cellStyle name="好_Copy of MIS input template-AIFMC 2010Q1_M - Effective Tax_CDM FinSup int - M - Cons IS_FinSup internal" xfId="16176" xr:uid="{596FD38C-5D14-41D6-A133-AC5F05F32EE7}"/>
    <cellStyle name="好_Copy of MIS input template-AIFMC 2010Q1_M - Effective Tax_CDM FinSup int - M - Cons IS_FinSup Revenues internal" xfId="15926" xr:uid="{6C14F196-8B60-496B-82E8-03ACA84B775C}"/>
    <cellStyle name="好_Copy of MIS input template-AIFMC 2010Q1_M - Effective Tax_CDM FinSup int - M - Cons IS_FinSup Sales internal" xfId="15927" xr:uid="{CD443632-F4E0-464E-A92E-A4D61F51E152}"/>
    <cellStyle name="好_Copy of MIS input template-AIFMC 2010Q1_M - MCVNB" xfId="11841" xr:uid="{AF46F2BE-7FBB-46F5-B2BB-417BBDE015CE}"/>
    <cellStyle name="好_Copy of MIS input template-AIFMC 2010Q1_M - MCVNB_AAM third-party" xfId="11842" xr:uid="{C03B8566-22BA-48D9-98A4-348A555AD36D}"/>
    <cellStyle name="好_Copy of MIS input template-AIFMC 2010Q1_M - MCVNB_AAM third-party_6. M - MCVNB" xfId="11843" xr:uid="{0B7DDDB0-5EF0-4B63-A2B5-B8C6DE66A43C}"/>
    <cellStyle name="好_Copy of MIS input template-AIFMC 2010Q1_M - MCVNB_AAM third-party_6. M - MCVNB_CDM FinSup int - M - Cons IS" xfId="14122" xr:uid="{C67F6E2E-0E0C-47D1-A6B8-8D835790A452}"/>
    <cellStyle name="好_Copy of MIS input template-AIFMC 2010Q1_M - MCVNB_AAM third-party_6. M - MCVNB_CDM FinSup int - M - Cons IS_FinSup Deposits internal" xfId="15928" xr:uid="{3F505E12-C308-46D0-BFE0-8774FAC825E0}"/>
    <cellStyle name="好_Copy of MIS input template-AIFMC 2010Q1_M - MCVNB_AAM third-party_6. M - MCVNB_CDM FinSup int - M - Cons IS_FinSup external" xfId="14123" xr:uid="{7F0E84A3-313D-41B9-833B-8A933FD161A6}"/>
    <cellStyle name="好_Copy of MIS input template-AIFMC 2010Q1_M - MCVNB_AAM third-party_6. M - MCVNB_CDM FinSup int - M - Cons IS_FinSup internal" xfId="16177" xr:uid="{74385594-2B49-477E-9F86-F6DC969D6B73}"/>
    <cellStyle name="好_Copy of MIS input template-AIFMC 2010Q1_M - MCVNB_AAM third-party_6. M - MCVNB_CDM FinSup int - M - Cons IS_FinSup Revenues internal" xfId="15929" xr:uid="{5C7CA462-D5EF-4CD8-A451-CCBFA3A777CB}"/>
    <cellStyle name="好_Copy of MIS input template-AIFMC 2010Q1_M - MCVNB_AAM third-party_6. M - MCVNB_CDM FinSup int - M - Cons IS_FinSup Sales internal" xfId="15930" xr:uid="{3CE2DF52-3F7F-43A1-9B34-B32C1FC7A065}"/>
    <cellStyle name="好_Copy of MIS input template-AIFMC 2010Q1_M - MCVNB_AAM third-party_Amer Invest" xfId="11844" xr:uid="{22C57619-D911-4889-85A9-EABD3A871281}"/>
    <cellStyle name="好_Copy of MIS input template-AIFMC 2010Q1_M - MCVNB_AAM third-party_Amer Invest_CDM FinSup int - M - Cons IS" xfId="14124" xr:uid="{77C3BBD2-0BF6-451C-AD5E-718F653918B3}"/>
    <cellStyle name="好_Copy of MIS input template-AIFMC 2010Q1_M - MCVNB_AAM third-party_Amer Invest_CDM FinSup int - M - Cons IS_FinSup Deposits internal" xfId="15931" xr:uid="{5FC747D6-4416-49FF-9192-41A515E11C6B}"/>
    <cellStyle name="好_Copy of MIS input template-AIFMC 2010Q1_M - MCVNB_AAM third-party_Amer Invest_CDM FinSup int - M - Cons IS_FinSup external" xfId="14125" xr:uid="{776D13B1-089D-4734-99BB-9564E9182296}"/>
    <cellStyle name="好_Copy of MIS input template-AIFMC 2010Q1_M - MCVNB_AAM third-party_Amer Invest_CDM FinSup int - M - Cons IS_FinSup internal" xfId="16178" xr:uid="{0C595245-F5E6-42B9-B2C0-1497EA56CFE5}"/>
    <cellStyle name="好_Copy of MIS input template-AIFMC 2010Q1_M - MCVNB_AAM third-party_Amer Invest_CDM FinSup int - M - Cons IS_FinSup Revenues internal" xfId="15932" xr:uid="{216A6691-2590-49AE-A78B-C0EB09319CDE}"/>
    <cellStyle name="好_Copy of MIS input template-AIFMC 2010Q1_M - MCVNB_AAM third-party_Amer Invest_CDM FinSup int - M - Cons IS_FinSup Sales internal" xfId="15933" xr:uid="{93200B78-7860-445B-B5E2-FD6E07D394E3}"/>
    <cellStyle name="好_Copy of MIS input template-AIFMC 2010Q1_M - MCVNB_AAM third-party_CDM FinSup int - M - Cons IS" xfId="14126" xr:uid="{8692AC30-4ADC-4A2E-89A6-A7F9991A2DD2}"/>
    <cellStyle name="好_Copy of MIS input template-AIFMC 2010Q1_M - MCVNB_AAM third-party_CDM FinSup int - M - Cons IS_FinSup Deposits internal" xfId="15934" xr:uid="{A44A85F0-1F48-4DEC-AFBC-8F7DF7A755BC}"/>
    <cellStyle name="好_Copy of MIS input template-AIFMC 2010Q1_M - MCVNB_AAM third-party_CDM FinSup int - M - Cons IS_FinSup external" xfId="14127" xr:uid="{71FC9CB9-34D4-411B-995B-64C113456723}"/>
    <cellStyle name="好_Copy of MIS input template-AIFMC 2010Q1_M - MCVNB_AAM third-party_CDM FinSup int - M - Cons IS_FinSup internal" xfId="16179" xr:uid="{374DC2FC-E2C6-4041-A605-267E43E6813A}"/>
    <cellStyle name="好_Copy of MIS input template-AIFMC 2010Q1_M - MCVNB_AAM third-party_CDM FinSup int - M - Cons IS_FinSup Revenues internal" xfId="15935" xr:uid="{6A9AA203-300B-483D-8274-1CBE2994C708}"/>
    <cellStyle name="好_Copy of MIS input template-AIFMC 2010Q1_M - MCVNB_AAM third-party_CDM FinSup int - M - Cons IS_FinSup Sales internal" xfId="15936" xr:uid="{A2EF0229-06F2-4BFE-87BD-7746DF5D7DBD}"/>
    <cellStyle name="好_Copy of MIS input template-AIFMC 2010Q1_M - MCVNB_AAM third-party_M - Effective Tax" xfId="11845" xr:uid="{EF3A3490-A4E0-466D-94FA-1E7BFC6ECABB}"/>
    <cellStyle name="好_Copy of MIS input template-AIFMC 2010Q1_M - MCVNB_AAM third-party_M - Effective Tax_CDM FinSup int - M - Cons IS" xfId="14128" xr:uid="{8CAEEB35-8885-4413-85DC-E4ADE6EF0D96}"/>
    <cellStyle name="好_Copy of MIS input template-AIFMC 2010Q1_M - MCVNB_AAM third-party_M - Effective Tax_CDM FinSup int - M - Cons IS_FinSup Deposits internal" xfId="15937" xr:uid="{C793E0EE-1C2E-4072-818B-EE4DF3BEEE5E}"/>
    <cellStyle name="好_Copy of MIS input template-AIFMC 2010Q1_M - MCVNB_AAM third-party_M - Effective Tax_CDM FinSup int - M - Cons IS_FinSup external" xfId="14129" xr:uid="{77A3D972-671D-4714-9707-AADDD91C10A0}"/>
    <cellStyle name="好_Copy of MIS input template-AIFMC 2010Q1_M - MCVNB_AAM third-party_M - Effective Tax_CDM FinSup int - M - Cons IS_FinSup internal" xfId="16180" xr:uid="{FC8A4572-939B-42B4-8FF2-75B85FBBAFCE}"/>
    <cellStyle name="好_Copy of MIS input template-AIFMC 2010Q1_M - MCVNB_AAM third-party_M - Effective Tax_CDM FinSup int - M - Cons IS_FinSup Revenues internal" xfId="15938" xr:uid="{4335AD72-BC6D-488D-9482-C16C69D04C33}"/>
    <cellStyle name="好_Copy of MIS input template-AIFMC 2010Q1_M - MCVNB_AAM third-party_M - Effective Tax_CDM FinSup int - M - Cons IS_FinSup Sales internal" xfId="15939" xr:uid="{438EDF9E-1625-4513-A593-9819CA68B74E}"/>
    <cellStyle name="好_Copy of MIS input template-AIFMC 2010Q1_M - MCVNB_AAM third-party_NL earnings" xfId="11846" xr:uid="{2D856ECD-30F1-40A5-B02C-80AC099DE602}"/>
    <cellStyle name="好_Copy of MIS input template-AIFMC 2010Q1_M - MCVNB_AAM third-party_NL earnings_CDM FinSup int - M - Cons IS" xfId="14130" xr:uid="{D379BCDD-D234-48CB-ACA8-3EA7A1D74F29}"/>
    <cellStyle name="好_Copy of MIS input template-AIFMC 2010Q1_M - MCVNB_AAM third-party_NL earnings_CDM FinSup int - M - Cons IS_FinSup Deposits internal" xfId="15940" xr:uid="{814D2770-67B5-4E07-B201-5AAA6831B094}"/>
    <cellStyle name="好_Copy of MIS input template-AIFMC 2010Q1_M - MCVNB_AAM third-party_NL earnings_CDM FinSup int - M - Cons IS_FinSup external" xfId="14131" xr:uid="{62F9354F-53DF-4607-9E08-5BD1225552B4}"/>
    <cellStyle name="好_Copy of MIS input template-AIFMC 2010Q1_M - MCVNB_AAM third-party_NL earnings_CDM FinSup int - M - Cons IS_FinSup internal" xfId="16181" xr:uid="{A721ED94-11A3-4B47-A2B8-A7A0DEAD9E4F}"/>
    <cellStyle name="好_Copy of MIS input template-AIFMC 2010Q1_M - MCVNB_AAM third-party_NL earnings_CDM FinSup int - M - Cons IS_FinSup Revenues internal" xfId="15941" xr:uid="{A252CA75-3C75-4CE8-BFA3-F5F1E1A0E52D}"/>
    <cellStyle name="好_Copy of MIS input template-AIFMC 2010Q1_M - MCVNB_AAM third-party_NL earnings_CDM FinSup int - M - Cons IS_FinSup Sales internal" xfId="15942" xr:uid="{875034D7-2870-45CB-9792-0983C60E91DA}"/>
    <cellStyle name="好_Copy of MIS input template-AIFMC 2010Q1_M - MCVNB_CDM FinSup int - M - Cons IS" xfId="14132" xr:uid="{C7BE551B-4D9C-4CE3-8F48-7BAF459FDD2F}"/>
    <cellStyle name="好_Copy of MIS input template-AIFMC 2010Q1_M - MCVNB_CDM FinSup int - M - Cons IS_FinSup Deposits internal" xfId="15943" xr:uid="{7E8CB185-D5F2-4507-A045-D00DE6967053}"/>
    <cellStyle name="好_Copy of MIS input template-AIFMC 2010Q1_M - MCVNB_CDM FinSup int - M - Cons IS_FinSup external" xfId="14133" xr:uid="{5083BE5B-82EB-403A-A06C-0E7B110980A2}"/>
    <cellStyle name="好_Copy of MIS input template-AIFMC 2010Q1_M - MCVNB_CDM FinSup int - M - Cons IS_FinSup internal" xfId="16182" xr:uid="{C345C11C-FD52-49BD-AF5D-D5E700FD719D}"/>
    <cellStyle name="好_Copy of MIS input template-AIFMC 2010Q1_M - MCVNB_CDM FinSup int - M - Cons IS_FinSup Revenues internal" xfId="15944" xr:uid="{B96E11A5-79C9-46F8-8A76-06DA47A42BE7}"/>
    <cellStyle name="好_Copy of MIS input template-AIFMC 2010Q1_M - MCVNB_CDM FinSup int - M - Cons IS_FinSup Sales internal" xfId="15945" xr:uid="{0B862E5B-1339-4204-917F-627290FB1B4A}"/>
    <cellStyle name="好_Copy of MIS input template-AIFMC 2010Q1_NL earnings" xfId="11847" xr:uid="{482F133E-7BC2-427D-9D1D-E9BB3E67A7F2}"/>
    <cellStyle name="好_Copy of MIS input template-AIFMC 2010Q1_NL earnings_AAM third-party" xfId="11848" xr:uid="{29426E3B-6775-4BC4-8447-3B35265AEFD6}"/>
    <cellStyle name="好_Copy of MIS input template-AIFMC 2010Q1_NL earnings_AAM third-party_6. M - MCVNB" xfId="11849" xr:uid="{AD9685C0-E36D-40DB-A955-185D6C88934D}"/>
    <cellStyle name="好_Copy of MIS input template-AIFMC 2010Q1_NL earnings_AAM third-party_6. M - MCVNB_CDM FinSup int - M - Cons IS" xfId="14134" xr:uid="{23AD4532-7979-42C9-9916-EEE42127EC71}"/>
    <cellStyle name="好_Copy of MIS input template-AIFMC 2010Q1_NL earnings_AAM third-party_6. M - MCVNB_CDM FinSup int - M - Cons IS_FinSup Deposits internal" xfId="15946" xr:uid="{259F7AB7-9061-4651-9B98-CC65F365B45B}"/>
    <cellStyle name="好_Copy of MIS input template-AIFMC 2010Q1_NL earnings_AAM third-party_6. M - MCVNB_CDM FinSup int - M - Cons IS_FinSup external" xfId="14135" xr:uid="{C1F18FB3-9EE2-48C7-98F0-30E043FE9CB5}"/>
    <cellStyle name="好_Copy of MIS input template-AIFMC 2010Q1_NL earnings_AAM third-party_6. M - MCVNB_CDM FinSup int - M - Cons IS_FinSup internal" xfId="16183" xr:uid="{EE665F1D-6766-4FC1-A73F-462BB1A36D30}"/>
    <cellStyle name="好_Copy of MIS input template-AIFMC 2010Q1_NL earnings_AAM third-party_6. M - MCVNB_CDM FinSup int - M - Cons IS_FinSup Revenues internal" xfId="15947" xr:uid="{62002D64-ED1E-4EAC-B017-2D660BE6B54C}"/>
    <cellStyle name="好_Copy of MIS input template-AIFMC 2010Q1_NL earnings_AAM third-party_6. M - MCVNB_CDM FinSup int - M - Cons IS_FinSup Sales internal" xfId="15948" xr:uid="{A1DC6D8A-276E-41E1-9B93-0C6F168BFC4F}"/>
    <cellStyle name="好_Copy of MIS input template-AIFMC 2010Q1_NL earnings_AAM third-party_Amer Invest" xfId="11850" xr:uid="{978BF990-DC73-4DD3-879F-DD72E695ED69}"/>
    <cellStyle name="好_Copy of MIS input template-AIFMC 2010Q1_NL earnings_AAM third-party_Amer Invest_CDM FinSup int - M - Cons IS" xfId="14136" xr:uid="{74AF5FA1-B4E1-4567-8A40-5EA353027DE2}"/>
    <cellStyle name="好_Copy of MIS input template-AIFMC 2010Q1_NL earnings_AAM third-party_Amer Invest_CDM FinSup int - M - Cons IS_FinSup Deposits internal" xfId="15949" xr:uid="{9BF4D081-9D4A-40D2-A45B-646D9F07E0BA}"/>
    <cellStyle name="好_Copy of MIS input template-AIFMC 2010Q1_NL earnings_AAM third-party_Amer Invest_CDM FinSup int - M - Cons IS_FinSup external" xfId="14137" xr:uid="{C7A542B6-A1B4-4B36-AE4B-CE70C09D3F0E}"/>
    <cellStyle name="好_Copy of MIS input template-AIFMC 2010Q1_NL earnings_AAM third-party_Amer Invest_CDM FinSup int - M - Cons IS_FinSup internal" xfId="16184" xr:uid="{65191EE1-AA8E-4833-A489-24891BD857C1}"/>
    <cellStyle name="好_Copy of MIS input template-AIFMC 2010Q1_NL earnings_AAM third-party_Amer Invest_CDM FinSup int - M - Cons IS_FinSup Revenues internal" xfId="15950" xr:uid="{DFFE9275-8964-408C-B3CB-E9C48CFE9D6C}"/>
    <cellStyle name="好_Copy of MIS input template-AIFMC 2010Q1_NL earnings_AAM third-party_Amer Invest_CDM FinSup int - M - Cons IS_FinSup Sales internal" xfId="15951" xr:uid="{ADD7E495-1435-45E6-9137-2E8EFE37B3D8}"/>
    <cellStyle name="好_Copy of MIS input template-AIFMC 2010Q1_NL earnings_AAM third-party_CDM FinSup int - M - Cons IS" xfId="14138" xr:uid="{C0910A57-4AB2-490A-890C-69AE90B60A87}"/>
    <cellStyle name="好_Copy of MIS input template-AIFMC 2010Q1_NL earnings_AAM third-party_CDM FinSup int - M - Cons IS_FinSup Deposits internal" xfId="15952" xr:uid="{DF362956-B6AA-4F93-84D6-758EA06CEBDF}"/>
    <cellStyle name="好_Copy of MIS input template-AIFMC 2010Q1_NL earnings_AAM third-party_CDM FinSup int - M - Cons IS_FinSup external" xfId="14139" xr:uid="{34CC9AEB-4CA9-421B-B150-628766C52674}"/>
    <cellStyle name="好_Copy of MIS input template-AIFMC 2010Q1_NL earnings_AAM third-party_CDM FinSup int - M - Cons IS_FinSup internal" xfId="16185" xr:uid="{3861FA9A-CBA4-4BDA-9549-748EC992AF30}"/>
    <cellStyle name="好_Copy of MIS input template-AIFMC 2010Q1_NL earnings_AAM third-party_CDM FinSup int - M - Cons IS_FinSup Revenues internal" xfId="15953" xr:uid="{DEE8244A-3BD6-4F7A-BD80-069ACAA7FF4F}"/>
    <cellStyle name="好_Copy of MIS input template-AIFMC 2010Q1_NL earnings_AAM third-party_CDM FinSup int - M - Cons IS_FinSup Sales internal" xfId="15954" xr:uid="{161DDC87-6306-463C-BABF-D863347B44B5}"/>
    <cellStyle name="好_Copy of MIS input template-AIFMC 2010Q1_NL earnings_AAM third-party_M - Effective Tax" xfId="11851" xr:uid="{C27088D0-E13D-4E13-9E20-945FAEF61E45}"/>
    <cellStyle name="好_Copy of MIS input template-AIFMC 2010Q1_NL earnings_AAM third-party_M - Effective Tax_CDM FinSup int - M - Cons IS" xfId="14140" xr:uid="{768BA953-9A4B-4E1F-8AA4-6C954FB0958E}"/>
    <cellStyle name="好_Copy of MIS input template-AIFMC 2010Q1_NL earnings_AAM third-party_M - Effective Tax_CDM FinSup int - M - Cons IS_FinSup Deposits internal" xfId="15955" xr:uid="{E6E3F0D2-D7A0-4C59-9E23-FB5988223E55}"/>
    <cellStyle name="好_Copy of MIS input template-AIFMC 2010Q1_NL earnings_AAM third-party_M - Effective Tax_CDM FinSup int - M - Cons IS_FinSup external" xfId="14141" xr:uid="{1F53811D-7F1F-446A-804E-2341AD7F9782}"/>
    <cellStyle name="好_Copy of MIS input template-AIFMC 2010Q1_NL earnings_AAM third-party_M - Effective Tax_CDM FinSup int - M - Cons IS_FinSup internal" xfId="16186" xr:uid="{F152252E-9A35-4CA0-9055-5B52B40F04EC}"/>
    <cellStyle name="好_Copy of MIS input template-AIFMC 2010Q1_NL earnings_AAM third-party_M - Effective Tax_CDM FinSup int - M - Cons IS_FinSup Revenues internal" xfId="15956" xr:uid="{2FA0AF57-0287-40B6-BDFB-49F7483A81ED}"/>
    <cellStyle name="好_Copy of MIS input template-AIFMC 2010Q1_NL earnings_AAM third-party_M - Effective Tax_CDM FinSup int - M - Cons IS_FinSup Sales internal" xfId="15957" xr:uid="{2F6ACF52-418B-4FC1-AB03-FDFE455B1DBF}"/>
    <cellStyle name="好_Copy of MIS input template-AIFMC 2010Q1_NL earnings_AAM third-party_NL earnings" xfId="11852" xr:uid="{C7C4B524-4A24-4D39-A980-9C8C9E3E1FBB}"/>
    <cellStyle name="好_Copy of MIS input template-AIFMC 2010Q1_NL earnings_AAM third-party_NL earnings_CDM FinSup int - M - Cons IS" xfId="14142" xr:uid="{9225B764-9542-4C69-950F-5A5637F508EA}"/>
    <cellStyle name="好_Copy of MIS input template-AIFMC 2010Q1_NL earnings_AAM third-party_NL earnings_CDM FinSup int - M - Cons IS_FinSup Deposits internal" xfId="15958" xr:uid="{8E28070F-2535-4BF4-9059-AE6BBDC3E2FD}"/>
    <cellStyle name="好_Copy of MIS input template-AIFMC 2010Q1_NL earnings_AAM third-party_NL earnings_CDM FinSup int - M - Cons IS_FinSup external" xfId="14143" xr:uid="{6764BB96-A733-4A06-9C41-5954A890BEFA}"/>
    <cellStyle name="好_Copy of MIS input template-AIFMC 2010Q1_NL earnings_AAM third-party_NL earnings_CDM FinSup int - M - Cons IS_FinSup internal" xfId="16187" xr:uid="{51576CF3-7970-4056-8D91-1C0F88DBC7BC}"/>
    <cellStyle name="好_Copy of MIS input template-AIFMC 2010Q1_NL earnings_AAM third-party_NL earnings_CDM FinSup int - M - Cons IS_FinSup Revenues internal" xfId="15959" xr:uid="{A64BB1D6-4301-411C-97A1-0D3B336D1801}"/>
    <cellStyle name="好_Copy of MIS input template-AIFMC 2010Q1_NL earnings_AAM third-party_NL earnings_CDM FinSup int - M - Cons IS_FinSup Sales internal" xfId="15960" xr:uid="{C07B3669-54D6-4765-ADCF-0C7E625E2EFE}"/>
    <cellStyle name="好_Copy of MIS input template-AIFMC 2010Q1_NL earnings_CDM FinSup int - M - Cons IS" xfId="14144" xr:uid="{D380DEE7-A795-4A03-912B-451DFC206838}"/>
    <cellStyle name="好_Copy of MIS input template-AIFMC 2010Q1_NL earnings_CDM FinSup int - M - Cons IS_FinSup Deposits internal" xfId="15961" xr:uid="{871DDAFF-2FED-4533-A507-C653C1D9CEE3}"/>
    <cellStyle name="好_Copy of MIS input template-AIFMC 2010Q1_NL earnings_CDM FinSup int - M - Cons IS_FinSup external" xfId="14145" xr:uid="{7BF5827A-E469-4052-97BA-BA4E74377D94}"/>
    <cellStyle name="好_Copy of MIS input template-AIFMC 2010Q1_NL earnings_CDM FinSup int - M - Cons IS_FinSup internal" xfId="16188" xr:uid="{1C57FB1C-4D3E-4DAA-A8EA-3AE7186DC192}"/>
    <cellStyle name="好_Copy of MIS input template-AIFMC 2010Q1_NL earnings_CDM FinSup int - M - Cons IS_FinSup Revenues internal" xfId="15962" xr:uid="{38C334F7-5C70-4C39-B4AB-E4CD7AAB869F}"/>
    <cellStyle name="好_Copy of MIS input template-AIFMC 2010Q1_NL earnings_CDM FinSup int - M - Cons IS_FinSup Sales internal" xfId="15963" xr:uid="{87455924-75F7-497E-A187-F342AE157DD3}"/>
    <cellStyle name="好_M - Effective Tax" xfId="11853" xr:uid="{4B1A8D26-B6A5-4FA4-9583-ABBF8008F237}"/>
    <cellStyle name="好_M - Effective Tax_CDM FinSup int - M - Cons IS" xfId="14146" xr:uid="{F06BE547-6A1F-42DE-81A4-2F095959A9D3}"/>
    <cellStyle name="好_M - Effective Tax_CDM FinSup int - M - Cons IS_FinSup Deposits internal" xfId="15964" xr:uid="{5D6B466E-625C-42BB-8E99-790490F4D3F7}"/>
    <cellStyle name="好_M - Effective Tax_CDM FinSup int - M - Cons IS_FinSup external" xfId="14147" xr:uid="{269E74AC-E6F3-4820-A555-FFE30F92E394}"/>
    <cellStyle name="好_M - Effective Tax_CDM FinSup int - M - Cons IS_FinSup internal" xfId="16189" xr:uid="{0563F592-41BD-4B66-B6B0-E463C8FD4036}"/>
    <cellStyle name="好_M - Effective Tax_CDM FinSup int - M - Cons IS_FinSup Revenues internal" xfId="15965" xr:uid="{8F717A28-34E1-441E-AC26-826DF18F5490}"/>
    <cellStyle name="好_M - Effective Tax_CDM FinSup int - M - Cons IS_FinSup Sales internal" xfId="15966" xr:uid="{48081226-E1DE-43DF-B792-60A3748677E8}"/>
    <cellStyle name="好_M - MCVNB" xfId="11854" xr:uid="{6CFC9A54-45F7-44F1-9D70-1FCE6D9C2A5C}"/>
    <cellStyle name="好_M - MCVNB_AAM third-party" xfId="11855" xr:uid="{D083D36D-BFA2-4FC8-9921-40FB9213613B}"/>
    <cellStyle name="好_M - MCVNB_AAM third-party_6. M - MCVNB" xfId="11856" xr:uid="{F09E596C-FBEC-4325-817F-1B9723A5D20F}"/>
    <cellStyle name="好_M - MCVNB_AAM third-party_6. M - MCVNB_CDM FinSup int - M - Cons IS" xfId="14148" xr:uid="{F7E4B966-00FE-4FFC-B004-4D44B3ABFEAB}"/>
    <cellStyle name="好_M - MCVNB_AAM third-party_6. M - MCVNB_CDM FinSup int - M - Cons IS_FinSup Deposits internal" xfId="15967" xr:uid="{A0D662F8-8C8A-407B-8A52-52975B4CC55F}"/>
    <cellStyle name="好_M - MCVNB_AAM third-party_6. M - MCVNB_CDM FinSup int - M - Cons IS_FinSup external" xfId="14149" xr:uid="{7AACA487-F67A-4EA6-858D-441610696E4C}"/>
    <cellStyle name="好_M - MCVNB_AAM third-party_6. M - MCVNB_CDM FinSup int - M - Cons IS_FinSup internal" xfId="16190" xr:uid="{5A1A0B2D-00B4-4154-AB76-A9BD6B2001A8}"/>
    <cellStyle name="好_M - MCVNB_AAM third-party_6. M - MCVNB_CDM FinSup int - M - Cons IS_FinSup Revenues internal" xfId="15968" xr:uid="{8ADA17A9-2E6F-4999-AD32-9E167DBA0B6C}"/>
    <cellStyle name="好_M - MCVNB_AAM third-party_6. M - MCVNB_CDM FinSup int - M - Cons IS_FinSup Sales internal" xfId="15969" xr:uid="{05605D71-81FA-4158-B4A0-1654E4B5D8B6}"/>
    <cellStyle name="好_M - MCVNB_AAM third-party_Amer Invest" xfId="11857" xr:uid="{9460289F-2D00-451D-967A-596C4D5F350C}"/>
    <cellStyle name="好_M - MCVNB_AAM third-party_Amer Invest_CDM FinSup int - M - Cons IS" xfId="14150" xr:uid="{F8485CA8-67E7-4339-9672-0BE16049E638}"/>
    <cellStyle name="好_M - MCVNB_AAM third-party_Amer Invest_CDM FinSup int - M - Cons IS_FinSup Deposits internal" xfId="15970" xr:uid="{E1D14190-5AD9-49C8-A012-9CBA4DD789D7}"/>
    <cellStyle name="好_M - MCVNB_AAM third-party_Amer Invest_CDM FinSup int - M - Cons IS_FinSup external" xfId="14151" xr:uid="{2ABBAAB4-259E-479A-A127-FB37BE8E6D0A}"/>
    <cellStyle name="好_M - MCVNB_AAM third-party_Amer Invest_CDM FinSup int - M - Cons IS_FinSup internal" xfId="16191" xr:uid="{4652D176-0181-4EC3-9FA5-89F38A8B37E3}"/>
    <cellStyle name="好_M - MCVNB_AAM third-party_Amer Invest_CDM FinSup int - M - Cons IS_FinSup Revenues internal" xfId="15971" xr:uid="{31842E7E-DF41-4B05-9D58-4D1448EDDADE}"/>
    <cellStyle name="好_M - MCVNB_AAM third-party_Amer Invest_CDM FinSup int - M - Cons IS_FinSup Sales internal" xfId="15972" xr:uid="{68561428-3302-4DAC-8D70-4A0C45BD0D13}"/>
    <cellStyle name="好_M - MCVNB_AAM third-party_CDM FinSup int - M - Cons IS" xfId="14152" xr:uid="{44C5250A-217E-40DE-A220-02A5206A1063}"/>
    <cellStyle name="好_M - MCVNB_AAM third-party_CDM FinSup int - M - Cons IS_FinSup Deposits internal" xfId="15973" xr:uid="{8D582267-B9D5-488F-BD20-38153BDB3A70}"/>
    <cellStyle name="好_M - MCVNB_AAM third-party_CDM FinSup int - M - Cons IS_FinSup external" xfId="14153" xr:uid="{D1A68898-E377-4975-8FBC-FC4C04C1EE57}"/>
    <cellStyle name="好_M - MCVNB_AAM third-party_CDM FinSup int - M - Cons IS_FinSup internal" xfId="16192" xr:uid="{69C23AFB-F34E-4F67-AD99-D9CE7C40EE76}"/>
    <cellStyle name="好_M - MCVNB_AAM third-party_CDM FinSup int - M - Cons IS_FinSup Revenues internal" xfId="15974" xr:uid="{22C89DB5-984E-4B8F-AD96-4BDBBEC402A8}"/>
    <cellStyle name="好_M - MCVNB_AAM third-party_CDM FinSup int - M - Cons IS_FinSup Sales internal" xfId="15975" xr:uid="{301B3674-C9F2-490C-8DCC-1EFBAE7B6AC4}"/>
    <cellStyle name="好_M - MCVNB_AAM third-party_M - Effective Tax" xfId="11858" xr:uid="{B07C156E-ACC1-4D92-89F9-AC458DA48764}"/>
    <cellStyle name="好_M - MCVNB_AAM third-party_M - Effective Tax_CDM FinSup int - M - Cons IS" xfId="14154" xr:uid="{AF47EE5B-289F-4154-BFC9-2DE27393AEC2}"/>
    <cellStyle name="好_M - MCVNB_AAM third-party_M - Effective Tax_CDM FinSup int - M - Cons IS_FinSup Deposits internal" xfId="15976" xr:uid="{2CEF5602-E716-4B3C-BE52-7F8121C788CC}"/>
    <cellStyle name="好_M - MCVNB_AAM third-party_M - Effective Tax_CDM FinSup int - M - Cons IS_FinSup external" xfId="14155" xr:uid="{BE2DC56E-994E-4F01-A83D-7B2349E2E9CA}"/>
    <cellStyle name="好_M - MCVNB_AAM third-party_M - Effective Tax_CDM FinSup int - M - Cons IS_FinSup internal" xfId="16193" xr:uid="{1B24ECFC-51C4-4D3B-BD19-7EE3D2D4148F}"/>
    <cellStyle name="好_M - MCVNB_AAM third-party_M - Effective Tax_CDM FinSup int - M - Cons IS_FinSup Revenues internal" xfId="15977" xr:uid="{964C63C7-907B-45AB-A6C1-60B73A56B435}"/>
    <cellStyle name="好_M - MCVNB_AAM third-party_M - Effective Tax_CDM FinSup int - M - Cons IS_FinSup Sales internal" xfId="15978" xr:uid="{AF0B3E7E-27E6-49C7-9602-DFD558EECD8A}"/>
    <cellStyle name="好_M - MCVNB_AAM third-party_NL earnings" xfId="11859" xr:uid="{5AFDC8C8-EC20-4560-B08E-70DC1C9605FE}"/>
    <cellStyle name="好_M - MCVNB_AAM third-party_NL earnings_CDM FinSup int - M - Cons IS" xfId="14156" xr:uid="{2FA73A6B-54C3-4DC9-928B-E6C52CB5F8FB}"/>
    <cellStyle name="好_M - MCVNB_AAM third-party_NL earnings_CDM FinSup int - M - Cons IS_FinSup Deposits internal" xfId="15979" xr:uid="{3F4E0A4A-E9A0-4D2E-8045-19E87C184130}"/>
    <cellStyle name="好_M - MCVNB_AAM third-party_NL earnings_CDM FinSup int - M - Cons IS_FinSup external" xfId="14157" xr:uid="{B4AAE574-A9DD-49C5-8C0A-3D8C54E64172}"/>
    <cellStyle name="好_M - MCVNB_AAM third-party_NL earnings_CDM FinSup int - M - Cons IS_FinSup internal" xfId="16194" xr:uid="{37771B28-6DAC-4B18-8890-C15833F56A93}"/>
    <cellStyle name="好_M - MCVNB_AAM third-party_NL earnings_CDM FinSup int - M - Cons IS_FinSup Revenues internal" xfId="15980" xr:uid="{8B8FD5F7-7B73-41FA-89F5-B1B409A603D2}"/>
    <cellStyle name="好_M - MCVNB_AAM third-party_NL earnings_CDM FinSup int - M - Cons IS_FinSup Sales internal" xfId="15981" xr:uid="{F1F7733F-E0BE-4445-B76B-0A7186E02237}"/>
    <cellStyle name="好_M - MCVNB_CDM FinSup int - M - Cons IS" xfId="14158" xr:uid="{39E070E2-BF09-440D-9B38-B85ECD0F70D8}"/>
    <cellStyle name="好_M - MCVNB_CDM FinSup int - M - Cons IS_FinSup Deposits internal" xfId="15982" xr:uid="{2984F96D-6132-425E-B9CA-ABC325D68836}"/>
    <cellStyle name="好_M - MCVNB_CDM FinSup int - M - Cons IS_FinSup external" xfId="14159" xr:uid="{AC27101E-431E-450B-8AA3-0C4D2F3A11C3}"/>
    <cellStyle name="好_M - MCVNB_CDM FinSup int - M - Cons IS_FinSup internal" xfId="16195" xr:uid="{2A325F21-0B25-4C1E-9E2D-2EC956B9AB94}"/>
    <cellStyle name="好_M - MCVNB_CDM FinSup int - M - Cons IS_FinSup Revenues internal" xfId="15983" xr:uid="{7C9062A6-2BDB-4D4B-A3F5-CF7F2913644F}"/>
    <cellStyle name="好_M - MCVNB_CDM FinSup int - M - Cons IS_FinSup Sales internal" xfId="15984" xr:uid="{476F139F-4521-4953-AAF5-2FE84045D421}"/>
    <cellStyle name="好_NL earnings" xfId="11860" xr:uid="{649535BB-D191-40B1-ADEC-CCFBAF41D737}"/>
    <cellStyle name="好_NL earnings_AAM third-party" xfId="11861" xr:uid="{AF501360-70E0-434A-B732-D88EDC671004}"/>
    <cellStyle name="好_NL earnings_AAM third-party_6. M - MCVNB" xfId="11862" xr:uid="{33F76929-B010-4A69-BD57-210961E926F6}"/>
    <cellStyle name="好_NL earnings_AAM third-party_6. M - MCVNB_CDM FinSup int - M - Cons IS" xfId="14160" xr:uid="{616D1364-CD55-4EAE-A6AE-48AF6F3F5B7B}"/>
    <cellStyle name="好_NL earnings_AAM third-party_6. M - MCVNB_CDM FinSup int - M - Cons IS_FinSup Deposits internal" xfId="15985" xr:uid="{44C99B24-63D1-41F0-BB40-4E48F7457C35}"/>
    <cellStyle name="好_NL earnings_AAM third-party_6. M - MCVNB_CDM FinSup int - M - Cons IS_FinSup external" xfId="14161" xr:uid="{F03129FE-01EA-4CF2-904A-E8D97C03220B}"/>
    <cellStyle name="好_NL earnings_AAM third-party_6. M - MCVNB_CDM FinSup int - M - Cons IS_FinSup internal" xfId="16196" xr:uid="{48160C50-AA59-46AA-A22D-81D4C27475F4}"/>
    <cellStyle name="好_NL earnings_AAM third-party_6. M - MCVNB_CDM FinSup int - M - Cons IS_FinSup Revenues internal" xfId="15986" xr:uid="{DD8F6DAC-F39F-4685-B4EB-D767A3CFD472}"/>
    <cellStyle name="好_NL earnings_AAM third-party_6. M - MCVNB_CDM FinSup int - M - Cons IS_FinSup Sales internal" xfId="15987" xr:uid="{18B17BC4-171E-4A3E-996B-D83EF0D94C48}"/>
    <cellStyle name="好_NL earnings_AAM third-party_Amer Invest" xfId="11863" xr:uid="{479C14FD-C1CA-473B-B42B-823FF91EA129}"/>
    <cellStyle name="好_NL earnings_AAM third-party_Amer Invest_CDM FinSup int - M - Cons IS" xfId="14162" xr:uid="{DFB06236-11AA-4022-A1A6-2932DF602F4B}"/>
    <cellStyle name="好_NL earnings_AAM third-party_Amer Invest_CDM FinSup int - M - Cons IS_FinSup Deposits internal" xfId="15988" xr:uid="{A6332009-13FE-4C11-AF6F-95DC1F39754E}"/>
    <cellStyle name="好_NL earnings_AAM third-party_Amer Invest_CDM FinSup int - M - Cons IS_FinSup external" xfId="14163" xr:uid="{03668B65-8D2B-43F7-9A30-2568F043CAFC}"/>
    <cellStyle name="好_NL earnings_AAM third-party_Amer Invest_CDM FinSup int - M - Cons IS_FinSup internal" xfId="16197" xr:uid="{3F449800-334D-4BDC-A1FA-2A34DE127B2C}"/>
    <cellStyle name="好_NL earnings_AAM third-party_Amer Invest_CDM FinSup int - M - Cons IS_FinSup Revenues internal" xfId="15989" xr:uid="{23D982AE-C7DE-4C20-A1D8-D449FC4FD11F}"/>
    <cellStyle name="好_NL earnings_AAM third-party_Amer Invest_CDM FinSup int - M - Cons IS_FinSup Sales internal" xfId="15990" xr:uid="{F0ED2826-1AED-47AD-BCE0-219930DCAE78}"/>
    <cellStyle name="好_NL earnings_AAM third-party_CDM FinSup int - M - Cons IS" xfId="14164" xr:uid="{3ADF36A0-19C1-4FD4-9B9C-EB71FF443F98}"/>
    <cellStyle name="好_NL earnings_AAM third-party_CDM FinSup int - M - Cons IS_FinSup Deposits internal" xfId="15991" xr:uid="{CB7F63A6-7DA9-4B63-8A7C-E7A9AC45BE13}"/>
    <cellStyle name="好_NL earnings_AAM third-party_CDM FinSup int - M - Cons IS_FinSup external" xfId="14165" xr:uid="{4EE004AA-24D2-4201-A52A-0D521F2A5D21}"/>
    <cellStyle name="好_NL earnings_AAM third-party_CDM FinSup int - M - Cons IS_FinSup internal" xfId="16198" xr:uid="{C330938D-865D-4B9C-8265-52683DB7B0CB}"/>
    <cellStyle name="好_NL earnings_AAM third-party_CDM FinSup int - M - Cons IS_FinSup Revenues internal" xfId="15992" xr:uid="{83581B7B-0E0B-47E3-9ADB-306D39FB961A}"/>
    <cellStyle name="好_NL earnings_AAM third-party_CDM FinSup int - M - Cons IS_FinSup Sales internal" xfId="15993" xr:uid="{1B562B7E-EC59-4A15-A9AD-80ADDF1C855A}"/>
    <cellStyle name="好_NL earnings_AAM third-party_M - Effective Tax" xfId="11864" xr:uid="{3646A14A-2F73-4485-A487-89008C54A361}"/>
    <cellStyle name="好_NL earnings_AAM third-party_M - Effective Tax_CDM FinSup int - M - Cons IS" xfId="14166" xr:uid="{439ADF8C-9AE4-4FAF-A922-FA51DFA42F46}"/>
    <cellStyle name="好_NL earnings_AAM third-party_M - Effective Tax_CDM FinSup int - M - Cons IS_FinSup Deposits internal" xfId="15994" xr:uid="{06D3224B-4689-4A34-846E-D3373AE42A73}"/>
    <cellStyle name="好_NL earnings_AAM third-party_M - Effective Tax_CDM FinSup int - M - Cons IS_FinSup external" xfId="14167" xr:uid="{06046C21-35C5-4ED7-963C-5A2D5CA3F836}"/>
    <cellStyle name="好_NL earnings_AAM third-party_M - Effective Tax_CDM FinSup int - M - Cons IS_FinSup internal" xfId="16199" xr:uid="{9FB1D4E1-5D44-4BBA-87FA-1072A41FF16A}"/>
    <cellStyle name="好_NL earnings_AAM third-party_M - Effective Tax_CDM FinSup int - M - Cons IS_FinSup Revenues internal" xfId="15995" xr:uid="{9B424FFA-57C0-47E4-9424-DF1F22E9E3DA}"/>
    <cellStyle name="好_NL earnings_AAM third-party_M - Effective Tax_CDM FinSup int - M - Cons IS_FinSup Sales internal" xfId="15996" xr:uid="{251D27DB-AD8E-44F7-81F3-7F2ECDBA1558}"/>
    <cellStyle name="好_NL earnings_AAM third-party_NL earnings" xfId="11865" xr:uid="{6FA52554-8EFA-4ADD-8C17-56B9A21F0060}"/>
    <cellStyle name="好_NL earnings_AAM third-party_NL earnings_CDM FinSup int - M - Cons IS" xfId="14168" xr:uid="{84F02E16-3424-489F-B659-705A2A90332F}"/>
    <cellStyle name="好_NL earnings_AAM third-party_NL earnings_CDM FinSup int - M - Cons IS_FinSup Deposits internal" xfId="15997" xr:uid="{71714592-6006-47D3-B0D6-24D36081F407}"/>
    <cellStyle name="好_NL earnings_AAM third-party_NL earnings_CDM FinSup int - M - Cons IS_FinSup external" xfId="14169" xr:uid="{12625A6C-8FD2-4E70-81D2-C3E1056C1977}"/>
    <cellStyle name="好_NL earnings_AAM third-party_NL earnings_CDM FinSup int - M - Cons IS_FinSup internal" xfId="16200" xr:uid="{E29C6ABC-4962-4B76-B8F6-259705686B36}"/>
    <cellStyle name="好_NL earnings_AAM third-party_NL earnings_CDM FinSup int - M - Cons IS_FinSup Revenues internal" xfId="15998" xr:uid="{CBC6803D-0A77-491C-863C-54DEBBF37270}"/>
    <cellStyle name="好_NL earnings_AAM third-party_NL earnings_CDM FinSup int - M - Cons IS_FinSup Sales internal" xfId="15999" xr:uid="{699F176D-5643-44DE-8B51-18497DAC7CBA}"/>
    <cellStyle name="好_NL earnings_CDM FinSup int - M - Cons IS" xfId="14170" xr:uid="{A98CB14A-B699-400B-B425-F56D5615D2AD}"/>
    <cellStyle name="好_NL earnings_CDM FinSup int - M - Cons IS_FinSup Deposits internal" xfId="16000" xr:uid="{FB17713E-7198-4423-BE62-FFDA88ED0788}"/>
    <cellStyle name="好_NL earnings_CDM FinSup int - M - Cons IS_FinSup external" xfId="14171" xr:uid="{84A61191-EF45-4514-883F-DB08908F41DE}"/>
    <cellStyle name="好_NL earnings_CDM FinSup int - M - Cons IS_FinSup internal" xfId="16201" xr:uid="{89458461-2A36-49A5-A1F3-96F133FC6264}"/>
    <cellStyle name="好_NL earnings_CDM FinSup int - M - Cons IS_FinSup Revenues internal" xfId="16001" xr:uid="{EFC48689-0997-4038-8DF2-35E8BFF14EF2}"/>
    <cellStyle name="好_NL earnings_CDM FinSup int - M - Cons IS_FinSup Sales internal" xfId="16002" xr:uid="{B553BBD8-008D-4BF5-A982-D013A94388D5}"/>
    <cellStyle name="差" xfId="11866" xr:uid="{5FDE614F-FE2F-4D8A-A0FD-A072E29B537A}"/>
    <cellStyle name="差 2" xfId="11867" xr:uid="{A1DE10CF-8B42-412B-A2A2-EE0EE9248E36}"/>
    <cellStyle name="差_10. M - Group Capital ratio" xfId="11868" xr:uid="{EF5A3D75-B074-4546-AEF1-DF63E4FB8F47}"/>
    <cellStyle name="差_10. M - Group Capital ratio_AAM third-party" xfId="11869" xr:uid="{83813CCD-9687-473A-BBB8-CE40E06E149D}"/>
    <cellStyle name="差_10. M - Group Capital ratio_AAM third-party_6. M - MCVNB" xfId="11870" xr:uid="{957C3560-A60E-4A2B-BC69-254D6DF240BF}"/>
    <cellStyle name="差_10. M - Group Capital ratio_AAM third-party_6. M - MCVNB_CDM FinSup int - M - Cons IS" xfId="14172" xr:uid="{043B2F3A-A8DC-44F9-B97D-91D83D19A1EB}"/>
    <cellStyle name="差_10. M - Group Capital ratio_AAM third-party_6. M - MCVNB_CDM FinSup int - M - Cons IS_FinSup Deposits internal" xfId="16003" xr:uid="{2FFA8145-812C-4DB6-BF0D-0750B9E574D6}"/>
    <cellStyle name="差_10. M - Group Capital ratio_AAM third-party_6. M - MCVNB_CDM FinSup int - M - Cons IS_FinSup external" xfId="14173" xr:uid="{EE647329-7892-46BA-84F8-BBF14F9CFB01}"/>
    <cellStyle name="差_10. M - Group Capital ratio_AAM third-party_6. M - MCVNB_CDM FinSup int - M - Cons IS_FinSup internal" xfId="16202" xr:uid="{A7AAD229-5119-4079-B447-CFD1DFC8CAF8}"/>
    <cellStyle name="差_10. M - Group Capital ratio_AAM third-party_6. M - MCVNB_CDM FinSup int - M - Cons IS_FinSup Revenues internal" xfId="16004" xr:uid="{4FE901E4-0E45-4A6D-8054-1A4AC46FF827}"/>
    <cellStyle name="差_10. M - Group Capital ratio_AAM third-party_6. M - MCVNB_CDM FinSup int - M - Cons IS_FinSup Sales internal" xfId="16005" xr:uid="{7ED6CE22-1CA7-4949-ACF5-A9AA67C62DA7}"/>
    <cellStyle name="差_10. M - Group Capital ratio_AAM third-party_Amer Invest" xfId="11871" xr:uid="{A24CDD82-EC5A-4BD4-8978-A0F951ED5CFE}"/>
    <cellStyle name="差_10. M - Group Capital ratio_AAM third-party_Amer Invest_CDM FinSup int - M - Cons IS" xfId="14174" xr:uid="{3C4CA78D-D896-4D75-8F02-56595D46C3E1}"/>
    <cellStyle name="差_10. M - Group Capital ratio_AAM third-party_Amer Invest_CDM FinSup int - M - Cons IS_FinSup Deposits internal" xfId="16006" xr:uid="{BF1B1E0F-24F9-4B69-AB0D-6232B391DB64}"/>
    <cellStyle name="差_10. M - Group Capital ratio_AAM third-party_Amer Invest_CDM FinSup int - M - Cons IS_FinSup external" xfId="14175" xr:uid="{5E77D6A2-918D-4E95-99B9-965C94FE0214}"/>
    <cellStyle name="差_10. M - Group Capital ratio_AAM third-party_Amer Invest_CDM FinSup int - M - Cons IS_FinSup internal" xfId="16203" xr:uid="{73FE6168-D654-4B9A-94D0-17577408554D}"/>
    <cellStyle name="差_10. M - Group Capital ratio_AAM third-party_Amer Invest_CDM FinSup int - M - Cons IS_FinSup Revenues internal" xfId="16007" xr:uid="{D68CA6D7-EA62-48A5-BB3C-75BE4C1D56C8}"/>
    <cellStyle name="差_10. M - Group Capital ratio_AAM third-party_Amer Invest_CDM FinSup int - M - Cons IS_FinSup Sales internal" xfId="16008" xr:uid="{D049A800-2155-4C9B-AEC0-524A221A1E81}"/>
    <cellStyle name="差_10. M - Group Capital ratio_AAM third-party_CDM FinSup int - M - Cons IS" xfId="14176" xr:uid="{BC6DA1F2-F53B-490A-A4FF-0355A272CAC1}"/>
    <cellStyle name="差_10. M - Group Capital ratio_AAM third-party_CDM FinSup int - M - Cons IS_FinSup Deposits internal" xfId="16009" xr:uid="{49CEACDF-F1E0-4415-9CD0-438631954672}"/>
    <cellStyle name="差_10. M - Group Capital ratio_AAM third-party_CDM FinSup int - M - Cons IS_FinSup external" xfId="14177" xr:uid="{AE095316-22C3-4F63-80A1-C9BDBD665C9C}"/>
    <cellStyle name="差_10. M - Group Capital ratio_AAM third-party_CDM FinSup int - M - Cons IS_FinSup internal" xfId="16204" xr:uid="{A1DA76CE-8B36-4379-9BF4-C0E67919B9CA}"/>
    <cellStyle name="差_10. M - Group Capital ratio_AAM third-party_CDM FinSup int - M - Cons IS_FinSup Revenues internal" xfId="16010" xr:uid="{A84BDDC3-D2D6-44D5-82D3-F87E81B65CF4}"/>
    <cellStyle name="差_10. M - Group Capital ratio_AAM third-party_CDM FinSup int - M - Cons IS_FinSup Sales internal" xfId="16011" xr:uid="{8F7C5401-9D09-4108-8353-D3D98381F20F}"/>
    <cellStyle name="差_10. M - Group Capital ratio_AAM third-party_M - Effective Tax" xfId="11872" xr:uid="{836F3F79-10F1-4272-9CE1-619BCC364DE2}"/>
    <cellStyle name="差_10. M - Group Capital ratio_AAM third-party_M - Effective Tax_CDM FinSup int - M - Cons IS" xfId="14178" xr:uid="{BA3E296F-AE00-421F-8D6A-B1346F9B40E9}"/>
    <cellStyle name="差_10. M - Group Capital ratio_AAM third-party_M - Effective Tax_CDM FinSup int - M - Cons IS_FinSup Deposits internal" xfId="16012" xr:uid="{28FE1201-D4B9-4504-9C3C-1729BF669EFB}"/>
    <cellStyle name="差_10. M - Group Capital ratio_AAM third-party_M - Effective Tax_CDM FinSup int - M - Cons IS_FinSup external" xfId="14179" xr:uid="{C3DEB62D-3021-4A6C-8176-761712CC4716}"/>
    <cellStyle name="差_10. M - Group Capital ratio_AAM third-party_M - Effective Tax_CDM FinSup int - M - Cons IS_FinSup internal" xfId="16205" xr:uid="{87DE3B2C-86ED-4CA1-AE18-5979C3336DD0}"/>
    <cellStyle name="差_10. M - Group Capital ratio_AAM third-party_M - Effective Tax_CDM FinSup int - M - Cons IS_FinSup Revenues internal" xfId="16013" xr:uid="{E07C2DFC-727D-4D92-80E3-6A8388393E00}"/>
    <cellStyle name="差_10. M - Group Capital ratio_AAM third-party_M - Effective Tax_CDM FinSup int - M - Cons IS_FinSup Sales internal" xfId="16014" xr:uid="{853D4FA4-0A6E-43E4-BEA5-B68B54BF67F3}"/>
    <cellStyle name="差_10. M - Group Capital ratio_AAM third-party_NL earnings" xfId="11873" xr:uid="{8BAD90D8-DE81-4BE3-AB52-EF16FB189C05}"/>
    <cellStyle name="差_10. M - Group Capital ratio_AAM third-party_NL earnings_CDM FinSup int - M - Cons IS" xfId="14180" xr:uid="{3F30F05F-5433-467E-A7B4-3604A93012CB}"/>
    <cellStyle name="差_10. M - Group Capital ratio_AAM third-party_NL earnings_CDM FinSup int - M - Cons IS_FinSup Deposits internal" xfId="16015" xr:uid="{50428927-C186-4A24-A5E1-C619D6289DAE}"/>
    <cellStyle name="差_10. M - Group Capital ratio_AAM third-party_NL earnings_CDM FinSup int - M - Cons IS_FinSup external" xfId="14181" xr:uid="{31A6FB49-881E-41CB-BABC-BC3391C39009}"/>
    <cellStyle name="差_10. M - Group Capital ratio_AAM third-party_NL earnings_CDM FinSup int - M - Cons IS_FinSup internal" xfId="16206" xr:uid="{32256274-795F-4833-A821-29E8D736AD36}"/>
    <cellStyle name="差_10. M - Group Capital ratio_AAM third-party_NL earnings_CDM FinSup int - M - Cons IS_FinSup Revenues internal" xfId="16016" xr:uid="{1957C5FB-6638-4F59-BEAB-9A9014BB572C}"/>
    <cellStyle name="差_10. M - Group Capital ratio_AAM third-party_NL earnings_CDM FinSup int - M - Cons IS_FinSup Sales internal" xfId="16017" xr:uid="{E23E327A-AFE6-4FE7-B5C1-494C9D480D98}"/>
    <cellStyle name="差_10. M - Group Capital ratio_CDM FinSup int - M - Cons IS" xfId="14182" xr:uid="{38283BE4-79DA-480E-8B37-F757870D1837}"/>
    <cellStyle name="差_10. M - Group Capital ratio_CDM FinSup int - M - Cons IS_FinSup Deposits internal" xfId="16018" xr:uid="{C0F80D13-E225-45CF-A057-ACFB6B7C98ED}"/>
    <cellStyle name="差_10. M - Group Capital ratio_CDM FinSup int - M - Cons IS_FinSup external" xfId="14183" xr:uid="{92823BE2-36B5-4D49-B47D-5B2E18415F78}"/>
    <cellStyle name="差_10. M - Group Capital ratio_CDM FinSup int - M - Cons IS_FinSup internal" xfId="16207" xr:uid="{745EA96A-0E44-498A-82AC-33740FBDFF87}"/>
    <cellStyle name="差_10. M - Group Capital ratio_CDM FinSup int - M - Cons IS_FinSup Revenues internal" xfId="16019" xr:uid="{C127B97E-30CE-4C68-AA70-8329DD4EDC03}"/>
    <cellStyle name="差_10. M - Group Capital ratio_CDM FinSup int - M - Cons IS_FinSup Sales internal" xfId="16020" xr:uid="{BA19D4E2-8BD0-4AA7-944D-DD2AF4F6F44B}"/>
    <cellStyle name="差_10. M - Group Solvency II ratio" xfId="11874" xr:uid="{CA656094-102A-4472-BDB7-AD570E33CF66}"/>
    <cellStyle name="差_10. M - Group Solvency II ratio_AAM third-party" xfId="11875" xr:uid="{10C7ADCB-8003-48B8-9CE5-1394BDAEE5DF}"/>
    <cellStyle name="差_10. M - Group Solvency II ratio_AAM third-party_6. M - MCVNB" xfId="11876" xr:uid="{B18A16F6-EC26-485C-A748-3D08B24A8A16}"/>
    <cellStyle name="差_10. M - Group Solvency II ratio_AAM third-party_6. M - MCVNB_CDM FinSup int - M - Cons IS" xfId="14184" xr:uid="{70D40D64-4D8D-4AFB-B59B-0D28F906E7E0}"/>
    <cellStyle name="差_10. M - Group Solvency II ratio_AAM third-party_6. M - MCVNB_CDM FinSup int - M - Cons IS_FinSup Deposits internal" xfId="16021" xr:uid="{B845C350-ED7C-46B0-A2DC-40D99C21C586}"/>
    <cellStyle name="差_10. M - Group Solvency II ratio_AAM third-party_6. M - MCVNB_CDM FinSup int - M - Cons IS_FinSup external" xfId="14185" xr:uid="{D91A56B2-B7A2-4E05-A84B-DE2A950DA6F9}"/>
    <cellStyle name="差_10. M - Group Solvency II ratio_AAM third-party_6. M - MCVNB_CDM FinSup int - M - Cons IS_FinSup internal" xfId="16208" xr:uid="{3AC3EB30-45A9-4E3D-9C3D-B5BAE7F91006}"/>
    <cellStyle name="差_10. M - Group Solvency II ratio_AAM third-party_6. M - MCVNB_CDM FinSup int - M - Cons IS_FinSup Revenues internal" xfId="16022" xr:uid="{4DE66349-E7BF-41D7-A32C-8603194A844C}"/>
    <cellStyle name="差_10. M - Group Solvency II ratio_AAM third-party_6. M - MCVNB_CDM FinSup int - M - Cons IS_FinSup Sales internal" xfId="16023" xr:uid="{578E5F44-FE67-4392-9E25-EB70F0B73894}"/>
    <cellStyle name="差_10. M - Group Solvency II ratio_AAM third-party_Amer Invest" xfId="11877" xr:uid="{38334148-EC95-4F8C-9A33-D11E6D418A15}"/>
    <cellStyle name="差_10. M - Group Solvency II ratio_AAM third-party_Amer Invest_CDM FinSup int - M - Cons IS" xfId="14186" xr:uid="{EBF76E62-4605-4AC6-8629-C9C69D3C4A63}"/>
    <cellStyle name="差_10. M - Group Solvency II ratio_AAM third-party_Amer Invest_CDM FinSup int - M - Cons IS_FinSup Deposits internal" xfId="16024" xr:uid="{E3E04011-428F-45C5-8DA6-6445859999F9}"/>
    <cellStyle name="差_10. M - Group Solvency II ratio_AAM third-party_Amer Invest_CDM FinSup int - M - Cons IS_FinSup external" xfId="14187" xr:uid="{6226515F-175C-4670-BC42-7900DDC4AF29}"/>
    <cellStyle name="差_10. M - Group Solvency II ratio_AAM third-party_Amer Invest_CDM FinSup int - M - Cons IS_FinSup internal" xfId="16209" xr:uid="{73650AB6-1434-4DA5-880F-0ECE1558C57B}"/>
    <cellStyle name="差_10. M - Group Solvency II ratio_AAM third-party_Amer Invest_CDM FinSup int - M - Cons IS_FinSup Revenues internal" xfId="16025" xr:uid="{8AE4D401-38FD-41B1-8083-795168C6D7EE}"/>
    <cellStyle name="差_10. M - Group Solvency II ratio_AAM third-party_Amer Invest_CDM FinSup int - M - Cons IS_FinSup Sales internal" xfId="16026" xr:uid="{03ABCAEB-A24B-4CA4-B270-BC0FD56B2B83}"/>
    <cellStyle name="差_10. M - Group Solvency II ratio_AAM third-party_CDM FinSup int - M - Cons IS" xfId="14188" xr:uid="{F48BDD6D-F074-439F-8644-9FA7B97F7CC8}"/>
    <cellStyle name="差_10. M - Group Solvency II ratio_AAM third-party_CDM FinSup int - M - Cons IS_FinSup Deposits internal" xfId="16027" xr:uid="{FFA1469B-3770-42EB-8504-E527F9A8BE62}"/>
    <cellStyle name="差_10. M - Group Solvency II ratio_AAM third-party_CDM FinSup int - M - Cons IS_FinSup external" xfId="14189" xr:uid="{D5E06F80-DB65-4814-82AA-430F6D3DBC70}"/>
    <cellStyle name="差_10. M - Group Solvency II ratio_AAM third-party_CDM FinSup int - M - Cons IS_FinSup internal" xfId="16210" xr:uid="{48AB1172-47B6-45CF-8563-26C0F841F05B}"/>
    <cellStyle name="差_10. M - Group Solvency II ratio_AAM third-party_CDM FinSup int - M - Cons IS_FinSup Revenues internal" xfId="16028" xr:uid="{A9820EB8-8936-47E6-BBD7-ADBBB8044324}"/>
    <cellStyle name="差_10. M - Group Solvency II ratio_AAM third-party_CDM FinSup int - M - Cons IS_FinSup Sales internal" xfId="16029" xr:uid="{1082BEE7-90C0-4523-9261-67A8AD861121}"/>
    <cellStyle name="差_10. M - Group Solvency II ratio_AAM third-party_M - Effective Tax" xfId="11878" xr:uid="{1230FE75-1ED1-482B-ACE1-71B918A58DAF}"/>
    <cellStyle name="差_10. M - Group Solvency II ratio_AAM third-party_M - Effective Tax_CDM FinSup int - M - Cons IS" xfId="14190" xr:uid="{06B695A9-E41F-439D-8AE2-2C49DB188127}"/>
    <cellStyle name="差_10. M - Group Solvency II ratio_AAM third-party_M - Effective Tax_CDM FinSup int - M - Cons IS_FinSup Deposits internal" xfId="16030" xr:uid="{5D29E3FE-EEE8-4EB2-9E67-047A41215D58}"/>
    <cellStyle name="差_10. M - Group Solvency II ratio_AAM third-party_M - Effective Tax_CDM FinSup int - M - Cons IS_FinSup external" xfId="14191" xr:uid="{8869A416-AD31-4632-A729-38933CBE464A}"/>
    <cellStyle name="差_10. M - Group Solvency II ratio_AAM third-party_M - Effective Tax_CDM FinSup int - M - Cons IS_FinSup internal" xfId="16211" xr:uid="{63C29D2A-D1BE-4CAD-88A5-5B6575D61540}"/>
    <cellStyle name="差_10. M - Group Solvency II ratio_AAM third-party_M - Effective Tax_CDM FinSup int - M - Cons IS_FinSup Revenues internal" xfId="16031" xr:uid="{1FE80D21-2449-4CA7-BF0E-E6318F5BB991}"/>
    <cellStyle name="差_10. M - Group Solvency II ratio_AAM third-party_M - Effective Tax_CDM FinSup int - M - Cons IS_FinSup Sales internal" xfId="16032" xr:uid="{19CA732F-5EBB-4447-8AAB-004F13173997}"/>
    <cellStyle name="差_10. M - Group Solvency II ratio_AAM third-party_NL earnings" xfId="11879" xr:uid="{B6813AB2-F98E-46F6-929B-3BD418DB1BD3}"/>
    <cellStyle name="差_10. M - Group Solvency II ratio_AAM third-party_NL earnings_CDM FinSup int - M - Cons IS" xfId="14192" xr:uid="{50587739-77A4-4C5D-B9F8-B4D609C4BD00}"/>
    <cellStyle name="差_10. M - Group Solvency II ratio_AAM third-party_NL earnings_CDM FinSup int - M - Cons IS_FinSup Deposits internal" xfId="16033" xr:uid="{C8137979-7EF8-4558-B52D-90FD860AD299}"/>
    <cellStyle name="差_10. M - Group Solvency II ratio_AAM third-party_NL earnings_CDM FinSup int - M - Cons IS_FinSup external" xfId="14193" xr:uid="{9C219D8F-181F-4EAC-AE9F-2B3951843F64}"/>
    <cellStyle name="差_10. M - Group Solvency II ratio_AAM third-party_NL earnings_CDM FinSup int - M - Cons IS_FinSup internal" xfId="16212" xr:uid="{082DBF5B-6CDA-40CC-9ACC-A81A8DE2F32C}"/>
    <cellStyle name="差_10. M - Group Solvency II ratio_AAM third-party_NL earnings_CDM FinSup int - M - Cons IS_FinSup Revenues internal" xfId="16034" xr:uid="{4A2DB1FC-891A-431C-B0FA-96690D8F0F78}"/>
    <cellStyle name="差_10. M - Group Solvency II ratio_AAM third-party_NL earnings_CDM FinSup int - M - Cons IS_FinSup Sales internal" xfId="16035" xr:uid="{44B68738-CE8E-4C02-A880-B3DC6BAC1AE3}"/>
    <cellStyle name="差_10. M - Group Solvency II ratio_CDM FinSup int - M - Cons IS" xfId="14194" xr:uid="{2BCF549C-2220-4E7B-A39D-2ABF1361A133}"/>
    <cellStyle name="差_10. M - Group Solvency II ratio_CDM FinSup int - M - Cons IS_FinSup Deposits internal" xfId="16036" xr:uid="{0769F2F4-7BE1-4406-8BD6-C33F61990836}"/>
    <cellStyle name="差_10. M - Group Solvency II ratio_CDM FinSup int - M - Cons IS_FinSup external" xfId="14195" xr:uid="{926227EB-FCB2-4E4C-BAEE-FB04E4081468}"/>
    <cellStyle name="差_10. M - Group Solvency II ratio_CDM FinSup int - M - Cons IS_FinSup internal" xfId="16213" xr:uid="{B060F265-5784-4D2E-8B13-823670699E2B}"/>
    <cellStyle name="差_10. M - Group Solvency II ratio_CDM FinSup int - M - Cons IS_FinSup Revenues internal" xfId="16037" xr:uid="{DAD558AC-B9CD-4C12-BCDF-3E6D11CF02DC}"/>
    <cellStyle name="差_10. M - Group Solvency II ratio_CDM FinSup int - M - Cons IS_FinSup Sales internal" xfId="16038" xr:uid="{D314E70A-75D2-444B-9398-AC9BD294D519}"/>
    <cellStyle name="差_11. M Capital ratios main units" xfId="11880" xr:uid="{18E845BC-0515-4172-96A5-BB3F9946FFE3}"/>
    <cellStyle name="差_11. M Capital ratios main units_AAM third-party" xfId="11881" xr:uid="{69567ABA-2C5B-4F2D-B05E-5C91DCE6F631}"/>
    <cellStyle name="差_11. M Capital ratios main units_AAM third-party_6. M - MCVNB" xfId="11882" xr:uid="{836FDBD1-7378-4A37-990E-586D457868DA}"/>
    <cellStyle name="差_11. M Capital ratios main units_AAM third-party_6. M - MCVNB_CDM FinSup int - M - Cons IS" xfId="14196" xr:uid="{08FF507F-7334-4AE5-A785-539C1F39D590}"/>
    <cellStyle name="差_11. M Capital ratios main units_AAM third-party_6. M - MCVNB_CDM FinSup int - M - Cons IS_FinSup Deposits internal" xfId="16039" xr:uid="{A2D3BE0C-522E-4EED-8687-80D122421465}"/>
    <cellStyle name="差_11. M Capital ratios main units_AAM third-party_6. M - MCVNB_CDM FinSup int - M - Cons IS_FinSup external" xfId="14197" xr:uid="{F6C49FD3-F896-49CD-91BE-18AE5E27F687}"/>
    <cellStyle name="差_11. M Capital ratios main units_AAM third-party_6. M - MCVNB_CDM FinSup int - M - Cons IS_FinSup internal" xfId="16214" xr:uid="{F789B11D-2909-4D46-944C-0414E0C72EA9}"/>
    <cellStyle name="差_11. M Capital ratios main units_AAM third-party_6. M - MCVNB_CDM FinSup int - M - Cons IS_FinSup Revenues internal" xfId="16040" xr:uid="{4258A07E-5B66-4668-9539-AD6FA7C3C8E4}"/>
    <cellStyle name="差_11. M Capital ratios main units_AAM third-party_6. M - MCVNB_CDM FinSup int - M - Cons IS_FinSup Sales internal" xfId="16041" xr:uid="{68E8D2E8-BDD0-40C3-BC61-50B4377C6B86}"/>
    <cellStyle name="差_11. M Capital ratios main units_AAM third-party_Amer Invest" xfId="11883" xr:uid="{F4648FB1-3BF0-4E3F-A942-327A04F98763}"/>
    <cellStyle name="差_11. M Capital ratios main units_AAM third-party_Amer Invest_CDM FinSup int - M - Cons IS" xfId="14198" xr:uid="{66E8DB6B-3D7C-4A19-B974-68577F64D114}"/>
    <cellStyle name="差_11. M Capital ratios main units_AAM third-party_Amer Invest_CDM FinSup int - M - Cons IS_FinSup Deposits internal" xfId="16042" xr:uid="{39DF06CD-FBE1-4699-A734-A31D013B6ED1}"/>
    <cellStyle name="差_11. M Capital ratios main units_AAM third-party_Amer Invest_CDM FinSup int - M - Cons IS_FinSup external" xfId="14199" xr:uid="{5DCDE95C-B6FA-4696-9228-433EF67BD27A}"/>
    <cellStyle name="差_11. M Capital ratios main units_AAM third-party_Amer Invest_CDM FinSup int - M - Cons IS_FinSup internal" xfId="16215" xr:uid="{97B9044A-F036-46D9-BBED-8A6BB5449641}"/>
    <cellStyle name="差_11. M Capital ratios main units_AAM third-party_Amer Invest_CDM FinSup int - M - Cons IS_FinSup Revenues internal" xfId="16043" xr:uid="{E308979A-3102-4747-B0CA-A64E9C0BF779}"/>
    <cellStyle name="差_11. M Capital ratios main units_AAM third-party_Amer Invest_CDM FinSup int - M - Cons IS_FinSup Sales internal" xfId="16044" xr:uid="{E097EC1B-FCBB-426A-9331-E965899036CC}"/>
    <cellStyle name="差_11. M Capital ratios main units_AAM third-party_CDM FinSup int - M - Cons IS" xfId="14200" xr:uid="{C9C780B3-E364-4F29-8CC1-5570DF7AC36E}"/>
    <cellStyle name="差_11. M Capital ratios main units_AAM third-party_CDM FinSup int - M - Cons IS_FinSup Deposits internal" xfId="16045" xr:uid="{335D3F11-88E0-4745-9F34-DBA7A62F9272}"/>
    <cellStyle name="差_11. M Capital ratios main units_AAM third-party_CDM FinSup int - M - Cons IS_FinSup external" xfId="14201" xr:uid="{33F758EA-48BA-4CEA-83D8-8E5EF60AEE0E}"/>
    <cellStyle name="差_11. M Capital ratios main units_AAM third-party_CDM FinSup int - M - Cons IS_FinSup internal" xfId="16216" xr:uid="{956A4136-3FBD-414F-9D6F-01FFEBAB36F8}"/>
    <cellStyle name="差_11. M Capital ratios main units_AAM third-party_CDM FinSup int - M - Cons IS_FinSup Revenues internal" xfId="16046" xr:uid="{765BC253-7080-4EA5-99DB-F899997E51DD}"/>
    <cellStyle name="差_11. M Capital ratios main units_AAM third-party_CDM FinSup int - M - Cons IS_FinSup Sales internal" xfId="16047" xr:uid="{0F0CA374-BA08-4253-93D1-0A283AB9B812}"/>
    <cellStyle name="差_11. M Capital ratios main units_AAM third-party_M - Effective Tax" xfId="11884" xr:uid="{7C9A4F64-EA6E-45F6-AF02-28E282CC3B2C}"/>
    <cellStyle name="差_11. M Capital ratios main units_AAM third-party_M - Effective Tax_CDM FinSup int - M - Cons IS" xfId="14202" xr:uid="{11FF4E96-C4E8-4ACD-9FC8-2281F37B4EA7}"/>
    <cellStyle name="差_11. M Capital ratios main units_AAM third-party_M - Effective Tax_CDM FinSup int - M - Cons IS_FinSup Deposits internal" xfId="16048" xr:uid="{A1968FC6-168A-424F-AF50-FA8FAA488682}"/>
    <cellStyle name="差_11. M Capital ratios main units_AAM third-party_M - Effective Tax_CDM FinSup int - M - Cons IS_FinSup external" xfId="14203" xr:uid="{AF571A8D-0836-4197-AD6F-4961B49ED549}"/>
    <cellStyle name="差_11. M Capital ratios main units_AAM third-party_M - Effective Tax_CDM FinSup int - M - Cons IS_FinSup internal" xfId="16217" xr:uid="{5D3441C9-02ED-4216-A40A-70932881C13C}"/>
    <cellStyle name="差_11. M Capital ratios main units_AAM third-party_M - Effective Tax_CDM FinSup int - M - Cons IS_FinSup Revenues internal" xfId="16049" xr:uid="{11A1960D-9DA9-474B-962B-03F3B887C6AB}"/>
    <cellStyle name="差_11. M Capital ratios main units_AAM third-party_M - Effective Tax_CDM FinSup int - M - Cons IS_FinSup Sales internal" xfId="16050" xr:uid="{9F6094B6-3385-4FA2-89AE-8B905A7331B4}"/>
    <cellStyle name="差_11. M Capital ratios main units_AAM third-party_NL earnings" xfId="11885" xr:uid="{7710DDCC-EB36-4090-B300-9AE3B3812B32}"/>
    <cellStyle name="差_11. M Capital ratios main units_AAM third-party_NL earnings_CDM FinSup int - M - Cons IS" xfId="14204" xr:uid="{0BFDC5AE-C783-4221-9A77-0E619CA7A453}"/>
    <cellStyle name="差_11. M Capital ratios main units_AAM third-party_NL earnings_CDM FinSup int - M - Cons IS_FinSup Deposits internal" xfId="16051" xr:uid="{0AD42CDB-3748-45C0-9743-B86A612F0E7A}"/>
    <cellStyle name="差_11. M Capital ratios main units_AAM third-party_NL earnings_CDM FinSup int - M - Cons IS_FinSup external" xfId="14205" xr:uid="{451701BC-F3D8-4B80-AD65-A888BC1775AD}"/>
    <cellStyle name="差_11. M Capital ratios main units_AAM third-party_NL earnings_CDM FinSup int - M - Cons IS_FinSup internal" xfId="16218" xr:uid="{D3838ED5-0EE6-4251-8E7F-4CBFBD488290}"/>
    <cellStyle name="差_11. M Capital ratios main units_AAM third-party_NL earnings_CDM FinSup int - M - Cons IS_FinSup Revenues internal" xfId="16052" xr:uid="{E56F73D6-BF28-47F4-8E2B-8DF6E23E4892}"/>
    <cellStyle name="差_11. M Capital ratios main units_AAM third-party_NL earnings_CDM FinSup int - M - Cons IS_FinSup Sales internal" xfId="16053" xr:uid="{CBE6E70E-C5BD-410D-B807-4D844E4BA271}"/>
    <cellStyle name="差_11. M Capital ratios main units_CDM FinSup int - M - Cons IS" xfId="14206" xr:uid="{E766EB14-83C6-4A41-8C6D-839DBE5BE72E}"/>
    <cellStyle name="差_11. M Capital ratios main units_CDM FinSup int - M - Cons IS_FinSup Deposits internal" xfId="16054" xr:uid="{EF671CFC-5CFF-439B-8439-A537D56C2BB6}"/>
    <cellStyle name="差_11. M Capital ratios main units_CDM FinSup int - M - Cons IS_FinSup external" xfId="14207" xr:uid="{F7B5D38A-D219-4C00-B53D-92C69363A83F}"/>
    <cellStyle name="差_11. M Capital ratios main units_CDM FinSup int - M - Cons IS_FinSup internal" xfId="16219" xr:uid="{03168F39-3C27-45E6-A7AB-16B56EE54B8A}"/>
    <cellStyle name="差_11. M Capital ratios main units_CDM FinSup int - M - Cons IS_FinSup Revenues internal" xfId="16055" xr:uid="{91AF10AF-A741-4201-8AAD-1A4BD60512B6}"/>
    <cellStyle name="差_11. M Capital ratios main units_CDM FinSup int - M - Cons IS_FinSup Sales internal" xfId="16056" xr:uid="{5FCBBA2F-FCFB-492F-8336-5FB738816015}"/>
    <cellStyle name="差_6. M - MCVNB" xfId="11886" xr:uid="{53302D5E-3FEF-4735-8DC7-CEBB34D31D7B}"/>
    <cellStyle name="差_6. M - MCVNB_CDM FinSup int - M - Cons IS" xfId="14208" xr:uid="{752B92B5-5BC0-4CC1-A424-72E0AD22274F}"/>
    <cellStyle name="差_6. M - MCVNB_CDM FinSup int - M - Cons IS_FinSup Deposits internal" xfId="16057" xr:uid="{BD0F0F17-3A73-407E-B387-A929DCDA8982}"/>
    <cellStyle name="差_6. M - MCVNB_CDM FinSup int - M - Cons IS_FinSup external" xfId="14209" xr:uid="{33E10E0F-4DFF-47D4-AFAD-36295BA7921F}"/>
    <cellStyle name="差_6. M - MCVNB_CDM FinSup int - M - Cons IS_FinSup internal" xfId="16220" xr:uid="{36D2760C-F410-4780-AC63-550AD7429B23}"/>
    <cellStyle name="差_6. M - MCVNB_CDM FinSup int - M - Cons IS_FinSup Revenues internal" xfId="16058" xr:uid="{D33C6AD8-BA80-4E44-888F-13D9ED94657F}"/>
    <cellStyle name="差_6. M - MCVNB_CDM FinSup int - M - Cons IS_FinSup Sales internal" xfId="16059" xr:uid="{6C3F88EE-D38A-47BE-85E1-57868643245A}"/>
    <cellStyle name="差_AAM third-party" xfId="11887" xr:uid="{899BBFE5-FCA6-45CC-AEB7-FBDCA48E7BD0}"/>
    <cellStyle name="差_AAM third-party_6. M - MCVNB" xfId="11888" xr:uid="{0648A0D3-8F2F-433E-845D-9EF580E6D93E}"/>
    <cellStyle name="差_AAM third-party_6. M - MCVNB_CDM FinSup int - M - Cons IS" xfId="14210" xr:uid="{0F58A9AA-2E65-4C8A-876D-C8EEDEE7FDFB}"/>
    <cellStyle name="差_AAM third-party_6. M - MCVNB_CDM FinSup int - M - Cons IS_FinSup Deposits internal" xfId="16060" xr:uid="{F745A2D6-C179-43CE-8801-A9FFD82223A6}"/>
    <cellStyle name="差_AAM third-party_6. M - MCVNB_CDM FinSup int - M - Cons IS_FinSup external" xfId="14211" xr:uid="{005418DC-71C9-4D81-99E2-26E6634E8EEC}"/>
    <cellStyle name="差_AAM third-party_6. M - MCVNB_CDM FinSup int - M - Cons IS_FinSup internal" xfId="16221" xr:uid="{B2BD6B46-9A40-4B91-A1B3-7103A98017D1}"/>
    <cellStyle name="差_AAM third-party_6. M - MCVNB_CDM FinSup int - M - Cons IS_FinSup Revenues internal" xfId="16061" xr:uid="{B0A31DA4-EDED-43BC-8EC4-08C48BC4717F}"/>
    <cellStyle name="差_AAM third-party_6. M - MCVNB_CDM FinSup int - M - Cons IS_FinSup Sales internal" xfId="16062" xr:uid="{E60963B2-D6A1-498E-AC0F-C462CAA3DFD2}"/>
    <cellStyle name="差_AAM third-party_Amer Invest" xfId="11889" xr:uid="{22B8C89C-ED2D-45D7-BB7D-75035BF2C53A}"/>
    <cellStyle name="差_AAM third-party_Amer Invest_CDM FinSup int - M - Cons IS" xfId="14212" xr:uid="{267001FF-61D7-4853-B98E-F3EC7C20C8F7}"/>
    <cellStyle name="差_AAM third-party_Amer Invest_CDM FinSup int - M - Cons IS_FinSup Deposits internal" xfId="16063" xr:uid="{ADB2D3A0-3310-4846-AF02-B534CA052E60}"/>
    <cellStyle name="差_AAM third-party_Amer Invest_CDM FinSup int - M - Cons IS_FinSup external" xfId="14213" xr:uid="{D72929DC-2CE7-48F3-9718-7915195F6258}"/>
    <cellStyle name="差_AAM third-party_Amer Invest_CDM FinSup int - M - Cons IS_FinSup internal" xfId="16222" xr:uid="{72D3C554-D7F9-4D24-93C5-080B4EC191AE}"/>
    <cellStyle name="差_AAM third-party_Amer Invest_CDM FinSup int - M - Cons IS_FinSup Revenues internal" xfId="16064" xr:uid="{F47C37BC-295E-4CDE-AB7C-5D128D015C08}"/>
    <cellStyle name="差_AAM third-party_Amer Invest_CDM FinSup int - M - Cons IS_FinSup Sales internal" xfId="16065" xr:uid="{19F3839C-8E50-487A-9B86-F9D3E49533A9}"/>
    <cellStyle name="差_AAM third-party_CDM FinSup int - M - Cons IS" xfId="14214" xr:uid="{B1FE2E89-79D7-4160-844C-9D25D178EC39}"/>
    <cellStyle name="差_AAM third-party_CDM FinSup int - M - Cons IS_FinSup Deposits internal" xfId="16066" xr:uid="{FE92C8BF-24CF-4944-81C2-C759D7D2E7BD}"/>
    <cellStyle name="差_AAM third-party_CDM FinSup int - M - Cons IS_FinSup external" xfId="14215" xr:uid="{45205925-A79C-4C92-944B-B64531F9BE8D}"/>
    <cellStyle name="差_AAM third-party_CDM FinSup int - M - Cons IS_FinSup internal" xfId="16223" xr:uid="{CC9E5A21-46A7-4010-B178-A68C96038081}"/>
    <cellStyle name="差_AAM third-party_CDM FinSup int - M - Cons IS_FinSup Revenues internal" xfId="16067" xr:uid="{2EA52466-1CB8-4375-97D5-2F49D8433DC5}"/>
    <cellStyle name="差_AAM third-party_CDM FinSup int - M - Cons IS_FinSup Sales internal" xfId="16068" xr:uid="{8CBEFF0E-A8E4-4798-8393-05C6BAC09162}"/>
    <cellStyle name="差_AAM third-party_M - Effective Tax" xfId="11890" xr:uid="{8C186ED5-4DA7-402E-B830-82240EEEA11C}"/>
    <cellStyle name="差_AAM third-party_M - Effective Tax_CDM FinSup int - M - Cons IS" xfId="14216" xr:uid="{4991FACF-47E4-438A-A346-4A4D4551C5B2}"/>
    <cellStyle name="差_AAM third-party_M - Effective Tax_CDM FinSup int - M - Cons IS_FinSup Deposits internal" xfId="16069" xr:uid="{6A4E5D49-A5F7-44FC-8F6E-F3A879681004}"/>
    <cellStyle name="差_AAM third-party_M - Effective Tax_CDM FinSup int - M - Cons IS_FinSup external" xfId="14217" xr:uid="{F8FDBEB3-DBB3-4A29-B213-30287B6138E3}"/>
    <cellStyle name="差_AAM third-party_M - Effective Tax_CDM FinSup int - M - Cons IS_FinSup internal" xfId="16224" xr:uid="{158254D0-0100-4C4E-9C5A-16C4F0472537}"/>
    <cellStyle name="差_AAM third-party_M - Effective Tax_CDM FinSup int - M - Cons IS_FinSup Revenues internal" xfId="16070" xr:uid="{3F05BDA1-A232-45C8-A19A-908EFBF79887}"/>
    <cellStyle name="差_AAM third-party_M - Effective Tax_CDM FinSup int - M - Cons IS_FinSup Sales internal" xfId="16071" xr:uid="{356BC6EA-E1AE-438F-9143-C5E4663FA67F}"/>
    <cellStyle name="差_AAM third-party_NL earnings" xfId="11891" xr:uid="{7DEB0F0D-55F7-48DE-8E60-60C300C985EF}"/>
    <cellStyle name="差_AAM third-party_NL earnings_CDM FinSup int - M - Cons IS" xfId="14218" xr:uid="{A4AF1407-1211-44BD-9A60-DFCD86888735}"/>
    <cellStyle name="差_AAM third-party_NL earnings_CDM FinSup int - M - Cons IS_FinSup Deposits internal" xfId="16072" xr:uid="{7680DA0A-9B3D-4789-8A3F-A33A2A384FD0}"/>
    <cellStyle name="差_AAM third-party_NL earnings_CDM FinSup int - M - Cons IS_FinSup external" xfId="14219" xr:uid="{DE42CDF1-7F0B-45E3-B918-24F85FEA74AD}"/>
    <cellStyle name="差_AAM third-party_NL earnings_CDM FinSup int - M - Cons IS_FinSup internal" xfId="16225" xr:uid="{C21BC300-C278-4E25-B409-2CE7E14D6738}"/>
    <cellStyle name="差_AAM third-party_NL earnings_CDM FinSup int - M - Cons IS_FinSup Revenues internal" xfId="16073" xr:uid="{6570B33C-EEF5-4692-9486-BAEBB12C6C4C}"/>
    <cellStyle name="差_AAM third-party_NL earnings_CDM FinSup int - M - Cons IS_FinSup Sales internal" xfId="16074" xr:uid="{E7A3E9A3-EA19-4ACE-8907-343B64D774B7}"/>
    <cellStyle name="差_Amer Invest" xfId="11892" xr:uid="{978D3307-7CC2-4EA4-A34D-1ED78363B51B}"/>
    <cellStyle name="差_Amer Invest_CDM FinSup int - M - Cons IS" xfId="14220" xr:uid="{4F95997A-0A53-4580-81A8-A5570B7F68E8}"/>
    <cellStyle name="差_Amer Invest_CDM FinSup int - M - Cons IS_FinSup Deposits internal" xfId="16075" xr:uid="{9F611E84-3685-4FD0-9DAB-3C0AE10AE3B1}"/>
    <cellStyle name="差_Amer Invest_CDM FinSup int - M - Cons IS_FinSup external" xfId="14221" xr:uid="{D3E4B2D5-861A-46BF-9354-07C23744ED3F}"/>
    <cellStyle name="差_Amer Invest_CDM FinSup int - M - Cons IS_FinSup internal" xfId="16226" xr:uid="{054C9E01-6258-4962-944C-D7431B87EB06}"/>
    <cellStyle name="差_Amer Invest_CDM FinSup int - M - Cons IS_FinSup Revenues internal" xfId="16076" xr:uid="{FA125118-B0FE-4C99-B818-F4BF2520D9C1}"/>
    <cellStyle name="差_Amer Invest_CDM FinSup int - M - Cons IS_FinSup Sales internal" xfId="16077" xr:uid="{5428FEA3-3CE2-4365-9473-7B8F1F8901AF}"/>
    <cellStyle name="差_CDM FinSup int - M - Cons IS" xfId="14222" xr:uid="{1197A51D-BE8B-4F7B-850D-E1462D579A12}"/>
    <cellStyle name="差_CDM FinSup int - M - Cons IS_FinSup Deposits internal" xfId="16078" xr:uid="{9032A83D-E71D-4AB3-8AC7-FF1867F1F210}"/>
    <cellStyle name="差_CDM FinSup int - M - Cons IS_FinSup external" xfId="14223" xr:uid="{3AACD2FA-86C5-4505-B8E3-F152CDC39CAB}"/>
    <cellStyle name="差_CDM FinSup int - M - Cons IS_FinSup internal" xfId="16227" xr:uid="{3C6D3550-FB9D-4A61-B7D2-87223DC0B75A}"/>
    <cellStyle name="差_CDM FinSup int - M - Cons IS_FinSup Revenues internal" xfId="16079" xr:uid="{D0038B60-6B6D-4BCA-8B54-4A1D75355981}"/>
    <cellStyle name="差_CDM FinSup int - M - Cons IS_FinSup Sales internal" xfId="16080" xr:uid="{9610D9E2-305A-4B8E-BFDE-3BA1E41F8A36}"/>
    <cellStyle name="差_M - Effective Tax" xfId="11893" xr:uid="{A381B19F-4C1D-438E-A2F7-5548F1DD210F}"/>
    <cellStyle name="差_M - Effective Tax_CDM FinSup int - M - Cons IS" xfId="14224" xr:uid="{F28D8238-44CC-4057-8680-86055E2209E1}"/>
    <cellStyle name="差_M - Effective Tax_CDM FinSup int - M - Cons IS_FinSup Deposits internal" xfId="16081" xr:uid="{458A8B1F-46AA-4508-A206-120CA054818A}"/>
    <cellStyle name="差_M - Effective Tax_CDM FinSup int - M - Cons IS_FinSup external" xfId="14225" xr:uid="{EB77764C-BD21-46B8-853C-7C1BB3721644}"/>
    <cellStyle name="差_M - Effective Tax_CDM FinSup int - M - Cons IS_FinSup internal" xfId="16228" xr:uid="{B7D219F2-6736-409A-A667-8784A91E5C17}"/>
    <cellStyle name="差_M - Effective Tax_CDM FinSup int - M - Cons IS_FinSup Revenues internal" xfId="16082" xr:uid="{C63AB4A3-5D0A-4E54-B7E8-8165C981650B}"/>
    <cellStyle name="差_M - Effective Tax_CDM FinSup int - M - Cons IS_FinSup Sales internal" xfId="16083" xr:uid="{C3784E71-0CBD-4120-BEEA-3F1DDD3B8F55}"/>
    <cellStyle name="差_M - MCVNB" xfId="11894" xr:uid="{566BF44B-C652-4743-99D3-D7A41DE1F8CC}"/>
    <cellStyle name="差_M - MCVNB_AAM third-party" xfId="11895" xr:uid="{59D36678-9B84-40DA-A0F1-DEDA16196697}"/>
    <cellStyle name="差_M - MCVNB_AAM third-party_6. M - MCVNB" xfId="11896" xr:uid="{C9EECF79-909A-4CD5-A1A4-2AB66D9D908D}"/>
    <cellStyle name="差_M - MCVNB_AAM third-party_6. M - MCVNB_CDM FinSup int - M - Cons IS" xfId="14226" xr:uid="{B4D289C4-2B49-44DB-B83B-5653654E4994}"/>
    <cellStyle name="差_M - MCVNB_AAM third-party_6. M - MCVNB_CDM FinSup int - M - Cons IS_FinSup Deposits internal" xfId="16084" xr:uid="{174771ED-7B50-45F1-A679-F043AE8AC9B3}"/>
    <cellStyle name="差_M - MCVNB_AAM third-party_6. M - MCVNB_CDM FinSup int - M - Cons IS_FinSup external" xfId="14227" xr:uid="{9941EDC5-1B90-4029-B5A1-D75B92D57123}"/>
    <cellStyle name="差_M - MCVNB_AAM third-party_6. M - MCVNB_CDM FinSup int - M - Cons IS_FinSup internal" xfId="16229" xr:uid="{80A6EA96-A763-47FC-9CCC-DA87B2806E76}"/>
    <cellStyle name="差_M - MCVNB_AAM third-party_6. M - MCVNB_CDM FinSup int - M - Cons IS_FinSup Revenues internal" xfId="16085" xr:uid="{A2DD6AA5-E9F2-4802-B7D4-A35A4DD0CAC1}"/>
    <cellStyle name="差_M - MCVNB_AAM third-party_6. M - MCVNB_CDM FinSup int - M - Cons IS_FinSup Sales internal" xfId="16086" xr:uid="{FEC674DC-D4EE-4243-A629-1933827A2C15}"/>
    <cellStyle name="差_M - MCVNB_AAM third-party_Amer Invest" xfId="11897" xr:uid="{B3B78C14-0B09-4FB9-BF45-1AC907E7E31E}"/>
    <cellStyle name="差_M - MCVNB_AAM third-party_Amer Invest_CDM FinSup int - M - Cons IS" xfId="14228" xr:uid="{7C8CCD17-791A-4EE5-9A02-5E8F581BD40C}"/>
    <cellStyle name="差_M - MCVNB_AAM third-party_Amer Invest_CDM FinSup int - M - Cons IS_FinSup Deposits internal" xfId="16087" xr:uid="{68A0535D-043E-41CC-B811-4389E689F078}"/>
    <cellStyle name="差_M - MCVNB_AAM third-party_Amer Invest_CDM FinSup int - M - Cons IS_FinSup external" xfId="14229" xr:uid="{E2EFE0C9-5155-4476-91EF-FC1BDDD499E0}"/>
    <cellStyle name="差_M - MCVNB_AAM third-party_Amer Invest_CDM FinSup int - M - Cons IS_FinSup internal" xfId="16230" xr:uid="{5EBBA3D1-D935-41F3-9107-409E602D52AC}"/>
    <cellStyle name="差_M - MCVNB_AAM third-party_Amer Invest_CDM FinSup int - M - Cons IS_FinSup Revenues internal" xfId="16088" xr:uid="{C7744D18-70A4-4F8A-B96E-725B89436C67}"/>
    <cellStyle name="差_M - MCVNB_AAM third-party_Amer Invest_CDM FinSup int - M - Cons IS_FinSup Sales internal" xfId="16089" xr:uid="{2F548B97-4A6D-40D3-A403-DB17957A291E}"/>
    <cellStyle name="差_M - MCVNB_AAM third-party_CDM FinSup int - M - Cons IS" xfId="14230" xr:uid="{E3EDB308-CF1D-47FC-A00B-ACB6C088D135}"/>
    <cellStyle name="差_M - MCVNB_AAM third-party_CDM FinSup int - M - Cons IS_FinSup Deposits internal" xfId="16090" xr:uid="{2554B215-DC2C-4847-BD4B-5A12C3E9AAFD}"/>
    <cellStyle name="差_M - MCVNB_AAM third-party_CDM FinSup int - M - Cons IS_FinSup external" xfId="14231" xr:uid="{0EA0A608-E29D-450E-B093-566FC2F73134}"/>
    <cellStyle name="差_M - MCVNB_AAM third-party_CDM FinSup int - M - Cons IS_FinSup internal" xfId="16231" xr:uid="{1EBA10BC-B366-4AE7-AA94-7BB3487059BC}"/>
    <cellStyle name="差_M - MCVNB_AAM third-party_CDM FinSup int - M - Cons IS_FinSup Revenues internal" xfId="16091" xr:uid="{853C6060-0689-4B1A-818F-EECFFDE5A07B}"/>
    <cellStyle name="差_M - MCVNB_AAM third-party_CDM FinSup int - M - Cons IS_FinSup Sales internal" xfId="16092" xr:uid="{D347BC92-7706-44C9-8D47-360FC2C7DC65}"/>
    <cellStyle name="差_M - MCVNB_AAM third-party_M - Effective Tax" xfId="11898" xr:uid="{978650F0-BA19-4D73-864C-398C32E6357D}"/>
    <cellStyle name="差_M - MCVNB_AAM third-party_M - Effective Tax_CDM FinSup int - M - Cons IS" xfId="14232" xr:uid="{5A58BB93-C5D0-431C-B1AE-36AC89DF5D00}"/>
    <cellStyle name="差_M - MCVNB_AAM third-party_M - Effective Tax_CDM FinSup int - M - Cons IS_FinSup Deposits internal" xfId="16093" xr:uid="{D7D3F270-2ABA-4C48-83D0-5AF4848E948B}"/>
    <cellStyle name="差_M - MCVNB_AAM third-party_M - Effective Tax_CDM FinSup int - M - Cons IS_FinSup external" xfId="14233" xr:uid="{7B3F3B69-C734-4CE6-8DE4-C9AB24B78E44}"/>
    <cellStyle name="差_M - MCVNB_AAM third-party_M - Effective Tax_CDM FinSup int - M - Cons IS_FinSup internal" xfId="16232" xr:uid="{01F376E5-AFD6-48FA-AD6C-B952DFCFB618}"/>
    <cellStyle name="差_M - MCVNB_AAM third-party_M - Effective Tax_CDM FinSup int - M - Cons IS_FinSup Revenues internal" xfId="16094" xr:uid="{FB8A8F7C-C417-4F3B-93B2-8B3069951801}"/>
    <cellStyle name="差_M - MCVNB_AAM third-party_M - Effective Tax_CDM FinSup int - M - Cons IS_FinSup Sales internal" xfId="16095" xr:uid="{9C5CA427-90D9-4521-BB9A-94F4BE3B2B45}"/>
    <cellStyle name="差_M - MCVNB_AAM third-party_NL earnings" xfId="11899" xr:uid="{2EC599ED-CA13-48E2-8539-9DEF9F7C2DA6}"/>
    <cellStyle name="差_M - MCVNB_AAM third-party_NL earnings_CDM FinSup int - M - Cons IS" xfId="14234" xr:uid="{785D97B6-DA8E-43C7-A181-AD748478E7EE}"/>
    <cellStyle name="差_M - MCVNB_AAM third-party_NL earnings_CDM FinSup int - M - Cons IS_FinSup Deposits internal" xfId="16096" xr:uid="{ECAFDF00-D44C-4E23-9F49-A68733EF4BA8}"/>
    <cellStyle name="差_M - MCVNB_AAM third-party_NL earnings_CDM FinSup int - M - Cons IS_FinSup external" xfId="14235" xr:uid="{EA006A2E-F076-435B-ACA2-CA6D34893D97}"/>
    <cellStyle name="差_M - MCVNB_AAM third-party_NL earnings_CDM FinSup int - M - Cons IS_FinSup internal" xfId="16233" xr:uid="{C76206A9-FF4C-4ADB-A5D4-62C1165B5D39}"/>
    <cellStyle name="差_M - MCVNB_AAM third-party_NL earnings_CDM FinSup int - M - Cons IS_FinSup Revenues internal" xfId="16097" xr:uid="{0517BD0D-25A6-4EDD-B123-435CF72DD382}"/>
    <cellStyle name="差_M - MCVNB_AAM third-party_NL earnings_CDM FinSup int - M - Cons IS_FinSup Sales internal" xfId="16098" xr:uid="{CAAB175F-2124-43FB-B4C5-C72CE1C51740}"/>
    <cellStyle name="差_M - MCVNB_CDM FinSup int - M - Cons IS" xfId="14236" xr:uid="{31AF9589-2C03-43EF-B5D0-2A5CCCCC4006}"/>
    <cellStyle name="差_M - MCVNB_CDM FinSup int - M - Cons IS_FinSup Deposits internal" xfId="16099" xr:uid="{62C3BFE5-92E4-4FCA-8EBE-E7AFAD942A8F}"/>
    <cellStyle name="差_M - MCVNB_CDM FinSup int - M - Cons IS_FinSup external" xfId="14237" xr:uid="{81ED9253-AB77-4643-80F8-E7BBF4C40EA1}"/>
    <cellStyle name="差_M - MCVNB_CDM FinSup int - M - Cons IS_FinSup internal" xfId="16234" xr:uid="{7794828A-A2DE-444C-903E-7B83A7772A3B}"/>
    <cellStyle name="差_M - MCVNB_CDM FinSup int - M - Cons IS_FinSup Revenues internal" xfId="16100" xr:uid="{2017CBDB-3D58-4E09-BD31-B362C11D63C7}"/>
    <cellStyle name="差_M - MCVNB_CDM FinSup int - M - Cons IS_FinSup Sales internal" xfId="16101" xr:uid="{38ED05E0-841B-4C18-ADD6-480EB530D340}"/>
    <cellStyle name="差_NL earnings" xfId="11900" xr:uid="{73B22FE9-153E-4802-8E57-469DEB937EA3}"/>
    <cellStyle name="差_NL earnings_AAM third-party" xfId="11901" xr:uid="{41A7FEF5-149B-4A1A-A87C-7B4F43C9F347}"/>
    <cellStyle name="差_NL earnings_AAM third-party_6. M - MCVNB" xfId="11902" xr:uid="{2A47A3A2-5F65-4492-A217-C1234C2F0BA4}"/>
    <cellStyle name="差_NL earnings_AAM third-party_6. M - MCVNB_CDM FinSup int - M - Cons IS" xfId="14238" xr:uid="{839E03B5-BB6B-4FB2-842D-8872C62DEEE2}"/>
    <cellStyle name="差_NL earnings_AAM third-party_6. M - MCVNB_CDM FinSup int - M - Cons IS_FinSup Deposits internal" xfId="16102" xr:uid="{686F8191-9D03-48DE-A73E-CEE2014BB5D1}"/>
    <cellStyle name="差_NL earnings_AAM third-party_6. M - MCVNB_CDM FinSup int - M - Cons IS_FinSup external" xfId="14239" xr:uid="{85462745-F6A7-4294-89DA-5420D4A40B54}"/>
    <cellStyle name="差_NL earnings_AAM third-party_6. M - MCVNB_CDM FinSup int - M - Cons IS_FinSup internal" xfId="16235" xr:uid="{A5F746C0-B55D-4634-8EDF-96A846CC7510}"/>
    <cellStyle name="差_NL earnings_AAM third-party_6. M - MCVNB_CDM FinSup int - M - Cons IS_FinSup Revenues internal" xfId="16103" xr:uid="{FE699668-24A0-4401-B276-5C318E772B62}"/>
    <cellStyle name="差_NL earnings_AAM third-party_6. M - MCVNB_CDM FinSup int - M - Cons IS_FinSup Sales internal" xfId="16104" xr:uid="{75ECB2CE-F668-446A-ADF4-AF7DDE0A1981}"/>
    <cellStyle name="差_NL earnings_AAM third-party_Amer Invest" xfId="11903" xr:uid="{97B6D6D0-F7A7-464A-8E17-48092112725C}"/>
    <cellStyle name="差_NL earnings_AAM third-party_Amer Invest_CDM FinSup int - M - Cons IS" xfId="14240" xr:uid="{0CCEC435-489F-4DB7-90BF-E7ECDEB64EB0}"/>
    <cellStyle name="差_NL earnings_AAM third-party_Amer Invest_CDM FinSup int - M - Cons IS_FinSup Deposits internal" xfId="16105" xr:uid="{6AD08A68-DC12-46BF-9A5B-23907A6C99CA}"/>
    <cellStyle name="差_NL earnings_AAM third-party_Amer Invest_CDM FinSup int - M - Cons IS_FinSup external" xfId="14241" xr:uid="{9481A6C8-1CA0-485F-AB79-630A1F9BD73B}"/>
    <cellStyle name="差_NL earnings_AAM third-party_Amer Invest_CDM FinSup int - M - Cons IS_FinSup internal" xfId="16236" xr:uid="{49444C2F-2973-4BC6-B385-D1CBEB018989}"/>
    <cellStyle name="差_NL earnings_AAM third-party_Amer Invest_CDM FinSup int - M - Cons IS_FinSup Revenues internal" xfId="16106" xr:uid="{9D426779-8C00-471F-83E0-1B182CF0F9A8}"/>
    <cellStyle name="差_NL earnings_AAM third-party_Amer Invest_CDM FinSup int - M - Cons IS_FinSup Sales internal" xfId="16107" xr:uid="{CB64B19A-0FE0-4187-BAF3-811036289643}"/>
    <cellStyle name="差_NL earnings_AAM third-party_CDM FinSup int - M - Cons IS" xfId="14242" xr:uid="{EE647404-58DA-4B12-8C0E-CFEDA5E50EEB}"/>
    <cellStyle name="差_NL earnings_AAM third-party_CDM FinSup int - M - Cons IS_FinSup Deposits internal" xfId="16108" xr:uid="{8499B194-05F9-4F96-80C5-DEAE9E3227E3}"/>
    <cellStyle name="差_NL earnings_AAM third-party_CDM FinSup int - M - Cons IS_FinSup external" xfId="14243" xr:uid="{E2B7BB8A-6EEB-437E-9106-F903F91CD60D}"/>
    <cellStyle name="差_NL earnings_AAM third-party_CDM FinSup int - M - Cons IS_FinSup internal" xfId="16237" xr:uid="{62EEE38E-A6B2-43EE-8FB7-7322B866909F}"/>
    <cellStyle name="差_NL earnings_AAM third-party_CDM FinSup int - M - Cons IS_FinSup Revenues internal" xfId="16109" xr:uid="{4ABAAEE4-4CA1-491C-B2CC-5788FC79AE64}"/>
    <cellStyle name="差_NL earnings_AAM third-party_CDM FinSup int - M - Cons IS_FinSup Sales internal" xfId="16110" xr:uid="{CDAE450B-FBDA-4FB0-986D-A20C15F8DF76}"/>
    <cellStyle name="差_NL earnings_AAM third-party_M - Effective Tax" xfId="11904" xr:uid="{CD3F314F-CA3F-4503-83D8-AA41F218F96E}"/>
    <cellStyle name="差_NL earnings_AAM third-party_M - Effective Tax_CDM FinSup int - M - Cons IS" xfId="14244" xr:uid="{FC564EEE-AE19-40A7-AB46-03DE856C80B5}"/>
    <cellStyle name="差_NL earnings_AAM third-party_M - Effective Tax_CDM FinSup int - M - Cons IS_FinSup Deposits internal" xfId="16111" xr:uid="{39E9002F-0D62-490D-B226-335D5BDCD2F9}"/>
    <cellStyle name="差_NL earnings_AAM third-party_M - Effective Tax_CDM FinSup int - M - Cons IS_FinSup external" xfId="14245" xr:uid="{9E2B55D9-7884-416D-9BB4-4A91D3405536}"/>
    <cellStyle name="差_NL earnings_AAM third-party_M - Effective Tax_CDM FinSup int - M - Cons IS_FinSup internal" xfId="16238" xr:uid="{3D9BC6CC-7E67-4858-AF69-8B54C373CDBA}"/>
    <cellStyle name="差_NL earnings_AAM third-party_M - Effective Tax_CDM FinSup int - M - Cons IS_FinSup Revenues internal" xfId="16112" xr:uid="{DA2D03A7-8CDE-44DA-91F5-0D981DB789AB}"/>
    <cellStyle name="差_NL earnings_AAM third-party_M - Effective Tax_CDM FinSup int - M - Cons IS_FinSup Sales internal" xfId="16113" xr:uid="{0ADE2B15-AA25-4486-8BA4-44598FA67E8C}"/>
    <cellStyle name="差_NL earnings_AAM third-party_NL earnings" xfId="11905" xr:uid="{89B9AF6C-226C-493F-A9B0-C9194AC5577A}"/>
    <cellStyle name="差_NL earnings_AAM third-party_NL earnings_CDM FinSup int - M - Cons IS" xfId="14246" xr:uid="{24AFFCFA-39F1-41F5-A0CF-C752AC43E1A1}"/>
    <cellStyle name="差_NL earnings_AAM third-party_NL earnings_CDM FinSup int - M - Cons IS_FinSup Deposits internal" xfId="16114" xr:uid="{5A20C8A6-FACE-4FE3-8C45-42D02179EA05}"/>
    <cellStyle name="差_NL earnings_AAM third-party_NL earnings_CDM FinSup int - M - Cons IS_FinSup external" xfId="14247" xr:uid="{97845DE5-20E4-4257-922D-E0DC9E12AF95}"/>
    <cellStyle name="差_NL earnings_AAM third-party_NL earnings_CDM FinSup int - M - Cons IS_FinSup internal" xfId="16239" xr:uid="{0B6B6FF6-15C3-4AC6-99D5-096EA82DCDDE}"/>
    <cellStyle name="差_NL earnings_AAM third-party_NL earnings_CDM FinSup int - M - Cons IS_FinSup Revenues internal" xfId="16115" xr:uid="{FD1BD4B9-8CB0-4EDE-A6E7-E2D317E7F563}"/>
    <cellStyle name="差_NL earnings_AAM third-party_NL earnings_CDM FinSup int - M - Cons IS_FinSup Sales internal" xfId="16116" xr:uid="{553FEE4B-DDF9-4B17-8954-E6AD57379756}"/>
    <cellStyle name="差_NL earnings_CDM FinSup int - M - Cons IS" xfId="14248" xr:uid="{EDF7D6BC-FAE6-415A-8022-91F6DFE21F09}"/>
    <cellStyle name="差_NL earnings_CDM FinSup int - M - Cons IS_FinSup Deposits internal" xfId="16117" xr:uid="{69B4AF80-E31B-417A-89E5-7D527848B6E4}"/>
    <cellStyle name="差_NL earnings_CDM FinSup int - M - Cons IS_FinSup external" xfId="14249" xr:uid="{50966D38-654E-40CE-9157-DAED04150479}"/>
    <cellStyle name="差_NL earnings_CDM FinSup int - M - Cons IS_FinSup internal" xfId="16240" xr:uid="{65C690AE-7F19-4C7E-B306-8B6312FE7CB8}"/>
    <cellStyle name="差_NL earnings_CDM FinSup int - M - Cons IS_FinSup Revenues internal" xfId="16118" xr:uid="{EB4DBA1D-C341-418F-9BF4-710A02A10FB8}"/>
    <cellStyle name="差_NL earnings_CDM FinSup int - M - Cons IS_FinSup Sales internal" xfId="16119" xr:uid="{F6BB052E-80A7-4236-9A67-9FF16F5DC2BD}"/>
    <cellStyle name="常规 2" xfId="11906" xr:uid="{88B6AFAA-8CDA-4404-AA3D-9183D48FA3CA}"/>
    <cellStyle name="常规 3" xfId="11907" xr:uid="{1C0ABDCF-F3E5-4A70-8BCF-9D24CD0D3E06}"/>
    <cellStyle name="强调文字颜色 1" xfId="11908" xr:uid="{9B705815-4E28-4553-A075-BB8F6483C976}"/>
    <cellStyle name="强调文字颜色 1 2" xfId="11909" xr:uid="{AA4588BC-7327-4448-A532-6CC60A816233}"/>
    <cellStyle name="强调文字颜色 1_10. M - Group Capital ratio" xfId="11910" xr:uid="{DEE31F46-B022-4434-B751-A729B7D50653}"/>
    <cellStyle name="强调文字颜色 2" xfId="11911" xr:uid="{CB33CF8F-F329-4625-8588-55B0A04AA87E}"/>
    <cellStyle name="强调文字颜色 2 2" xfId="11912" xr:uid="{5341BC62-B310-48C9-A2C5-6A6638E08375}"/>
    <cellStyle name="强调文字颜色 2_10. M - Group Capital ratio" xfId="11913" xr:uid="{4279B193-37B8-4266-B661-7985E8FDEB4C}"/>
    <cellStyle name="强调文字颜色 3" xfId="11914" xr:uid="{D09508E6-B29C-465B-A1AA-302508E681B3}"/>
    <cellStyle name="强调文字颜色 3 2" xfId="11915" xr:uid="{47CFD0D4-2EA0-4531-81F3-48FC9727AA8D}"/>
    <cellStyle name="强调文字颜色 3_10. M - Group Capital ratio" xfId="11916" xr:uid="{67C06500-B996-41A0-8581-7C7C8D228B33}"/>
    <cellStyle name="强调文字颜色 4" xfId="11917" xr:uid="{63945493-61B6-479C-B92A-EF5C021E99D3}"/>
    <cellStyle name="强调文字颜色 4 2" xfId="11918" xr:uid="{5A49C795-DA1B-46BE-B2A5-0E11483FA4D8}"/>
    <cellStyle name="强调文字颜色 4_10. M - Group Capital ratio" xfId="11919" xr:uid="{95333BFD-7943-4B38-868B-F791DF0BDAB4}"/>
    <cellStyle name="强调文字颜色 5" xfId="11920" xr:uid="{720CBF4A-F953-485A-9FE5-A9823C11641F}"/>
    <cellStyle name="强调文字颜色 5 2" xfId="11921" xr:uid="{40E74C6D-4FCF-42DB-B348-E105AEC382A6}"/>
    <cellStyle name="强调文字颜色 5_10. M - Group Capital ratio" xfId="11922" xr:uid="{0BCF6ADD-26D4-4CCD-BA7F-CDB069108206}"/>
    <cellStyle name="强调文字颜色 6" xfId="11923" xr:uid="{72B28A9B-3D65-4774-9555-D15BFB0AEE6C}"/>
    <cellStyle name="强调文字颜色 6 2" xfId="11924" xr:uid="{1C1AF1F2-C7B1-4DB0-A1FA-EEF5B6ED0AAC}"/>
    <cellStyle name="强调文字颜色 6_10. M - Group Capital ratio" xfId="11925" xr:uid="{341CEE70-AB4B-4A04-927E-F55E0D7EC517}"/>
    <cellStyle name="标题" xfId="11926" xr:uid="{F8561EC2-535E-44EE-AB21-F2D88C3B778A}"/>
    <cellStyle name="标题 1" xfId="11927" xr:uid="{1E0A065F-7755-4180-86A8-30A14FB631CB}"/>
    <cellStyle name="标题 1 2" xfId="11928" xr:uid="{722B1006-B2D5-449A-BEC3-01CD5DDDDBBF}"/>
    <cellStyle name="标题 1_10. M - Group Capital ratio" xfId="11929" xr:uid="{5091ECEF-46F7-4282-8B50-D9CA61716E3D}"/>
    <cellStyle name="标题 2" xfId="11930" xr:uid="{BC0577F2-B996-4015-9E78-651BC42136B0}"/>
    <cellStyle name="标题 2 2" xfId="11931" xr:uid="{0A287A01-903A-4642-9FAE-33305E8221F3}"/>
    <cellStyle name="标题 2_10. M - Group Capital ratio" xfId="11932" xr:uid="{64057069-4AD6-47B1-9BD7-4AAA430E89B4}"/>
    <cellStyle name="标题 3" xfId="11933" xr:uid="{1EBA3206-F14E-485D-AD57-EBD12AFF194E}"/>
    <cellStyle name="标题 3 2" xfId="11934" xr:uid="{E38990AD-48E8-43F0-9783-DD7B416476A2}"/>
    <cellStyle name="标题 3_10. M - Group Capital ratio" xfId="11935" xr:uid="{702C7560-E2CD-41A0-B893-C614A08177E0}"/>
    <cellStyle name="标题 4" xfId="11936" xr:uid="{47E999DC-870B-4F13-8B99-FF1AF3AFEAF8}"/>
    <cellStyle name="标题 4 2" xfId="11937" xr:uid="{1B492623-C82A-4016-8939-372D77C362DD}"/>
    <cellStyle name="标题 4_10. M - Group Capital ratio" xfId="11938" xr:uid="{42F6BE8A-A87C-49FC-9E37-5FA90D9C5113}"/>
    <cellStyle name="标题 5" xfId="11939" xr:uid="{CA822926-7660-411F-961C-52C83FD88DDB}"/>
    <cellStyle name="标题_10. M - Group Capital ratio" xfId="11940" xr:uid="{27D71013-3DC9-4F3D-8B57-9CFE461F0181}"/>
    <cellStyle name="样式 1" xfId="11941" xr:uid="{4AFC0BC4-7E08-4344-836A-7ADB47D2595A}"/>
    <cellStyle name="样式 1 2" xfId="11942" xr:uid="{8A7141ED-48C7-40BE-A21F-3531DE807E68}"/>
    <cellStyle name="样式 1_10. M - Group Capital ratio" xfId="11943" xr:uid="{EC74BB53-CB08-4BA3-A029-C8770E6F7FED}"/>
    <cellStyle name="检查单元格" xfId="11944" xr:uid="{10BCAD67-A5E0-434B-8EEB-20601B89472B}"/>
    <cellStyle name="检查单元格 2" xfId="11945" xr:uid="{E4C4C809-1389-4BDC-97E3-3D06BB7D661D}"/>
    <cellStyle name="检查单元格_10. M - Group Capital ratio" xfId="11946" xr:uid="{CBF75025-D6C7-4D1A-9BCB-CFB6180303FE}"/>
    <cellStyle name="汇总" xfId="11947" xr:uid="{7094862F-34C2-40F2-A443-53264D81B949}"/>
    <cellStyle name="汇总 2" xfId="11948" xr:uid="{E49E4D29-815E-4813-84B9-3FA54369D56A}"/>
    <cellStyle name="汇总 2 2" xfId="11949" xr:uid="{2316EBFE-D2BE-40E4-8233-CE8E2237033D}"/>
    <cellStyle name="汇总 2 3" xfId="11950" xr:uid="{086E126C-A326-4A03-86DD-9BC24DD047D4}"/>
    <cellStyle name="汇总 2_10. M - Group Capital ratio" xfId="11951" xr:uid="{8663F75B-6D48-4A79-8BAB-9841F969CBEF}"/>
    <cellStyle name="汇总 3" xfId="11952" xr:uid="{7EA2D8A8-F608-43A7-B2CE-6CD6915C3AF9}"/>
    <cellStyle name="汇总 4" xfId="11953" xr:uid="{6372F298-658A-441A-992C-EB7325773457}"/>
    <cellStyle name="汇总_10. M - Group Capital ratio" xfId="11954" xr:uid="{A828D6E5-9C05-4BE0-8445-BD0CAE45BF8C}"/>
    <cellStyle name="注释" xfId="11955" xr:uid="{1B41E80D-A683-4BCF-92E5-5379A0F6F241}"/>
    <cellStyle name="注释 2" xfId="11956" xr:uid="{606ED172-1CBC-4553-A576-F4078749299F}"/>
    <cellStyle name="注释 2 2" xfId="11957" xr:uid="{2D671EC1-C2B5-4426-8825-0FABF73AD0E7}"/>
    <cellStyle name="注释 2 3" xfId="11958" xr:uid="{42BB2223-67E7-487A-8FBA-5F0AA70ABEDE}"/>
    <cellStyle name="注释 2_10. M - Group Capital ratio" xfId="11959" xr:uid="{49F363EB-F76C-43FA-8256-85D6694C0657}"/>
    <cellStyle name="注释 3" xfId="11960" xr:uid="{6CA50B93-DDEA-4FC7-99B3-F57B37CB0516}"/>
    <cellStyle name="注释 4" xfId="11961" xr:uid="{6A54A788-BA03-47F0-BF2A-7B842C2B4CBB}"/>
    <cellStyle name="注释_10. M - Group Capital ratio" xfId="11962" xr:uid="{3D92D809-8083-411D-B7FB-9C5C6136DD8F}"/>
    <cellStyle name="百分比 2" xfId="11963" xr:uid="{C319D241-DE0E-4DD6-BD7B-5F57EBF14C21}"/>
    <cellStyle name="百分比 3" xfId="11964" xr:uid="{667C9A90-4B94-43B6-B58B-E11669CA5B6E}"/>
    <cellStyle name="解释性文本" xfId="11965" xr:uid="{39428D96-25EB-429F-BDF1-2DFB24FF9D98}"/>
    <cellStyle name="解释性文本 2" xfId="11966" xr:uid="{8C1F0263-3B99-45FF-A3B8-0313037D314B}"/>
    <cellStyle name="解释性文本_10. M - Group Capital ratio" xfId="11967" xr:uid="{8790F38D-6C1E-4D2C-9CAA-19A32DEDCA13}"/>
    <cellStyle name="警告文本" xfId="11968" xr:uid="{38DDAF5E-A892-4134-9322-E7BA01F5A576}"/>
    <cellStyle name="警告文本 2" xfId="11969" xr:uid="{645B5A80-A9AD-46FF-83EA-0E07D90C0C6C}"/>
    <cellStyle name="警告文本_10. M - Group Capital ratio" xfId="11970" xr:uid="{E121B5AD-7406-432F-9D7A-A3B05020686E}"/>
    <cellStyle name="计算" xfId="11971" xr:uid="{5D75CEF7-D286-4AA0-B607-D9B792CAEC4C}"/>
    <cellStyle name="计算 2" xfId="11972" xr:uid="{A633D7BE-F787-431F-92A7-CC14573BAE44}"/>
    <cellStyle name="计算 2 2" xfId="11973" xr:uid="{AD9FA26F-ED53-482F-B883-252AC181DFF9}"/>
    <cellStyle name="计算 2 3" xfId="11974" xr:uid="{E6BE7C7F-D0CC-4127-B0E8-F1A739534D23}"/>
    <cellStyle name="计算 2_10. M - Group Capital ratio" xfId="11975" xr:uid="{162A70E6-08D3-4E21-BCCD-81C23353A537}"/>
    <cellStyle name="计算 3" xfId="11976" xr:uid="{5BE60BA0-AC2B-4E2B-80E2-5A80D4CFD787}"/>
    <cellStyle name="计算 4" xfId="11977" xr:uid="{A14F5688-8E77-4811-849F-734BD8DBCDCA}"/>
    <cellStyle name="计算_10. M - Group Capital ratio" xfId="11978" xr:uid="{2E7DE3C8-FD4B-46E3-9BE5-7051F8FA6E6A}"/>
    <cellStyle name="输入" xfId="11979" xr:uid="{D91B2139-E570-4378-8363-A8DEEB0765A3}"/>
    <cellStyle name="输入 2" xfId="11980" xr:uid="{FFF14A64-0FEC-4774-9FD9-5B289C76CC87}"/>
    <cellStyle name="输入 2 2" xfId="11981" xr:uid="{755376DD-ABCE-4097-B833-3A225F36C786}"/>
    <cellStyle name="输入 2 3" xfId="11982" xr:uid="{9EE86B90-A4A2-40D4-A93E-E939DD63A47D}"/>
    <cellStyle name="输入 2_10. M - Group Capital ratio" xfId="11983" xr:uid="{96985D7F-AAD0-412E-98E8-5CE550AD5113}"/>
    <cellStyle name="输入 3" xfId="11984" xr:uid="{12CD0EA1-1D4C-476F-BA9C-F015F2A11FB4}"/>
    <cellStyle name="输入 4" xfId="11985" xr:uid="{A4626FD8-7038-46D2-9858-7F79F184322D}"/>
    <cellStyle name="输入_10. M - Group Capital ratio" xfId="11986" xr:uid="{062687EE-9CF6-4A51-A692-34B5E7CB8530}"/>
    <cellStyle name="输出" xfId="11987" xr:uid="{E01746AA-DC0A-446A-B8C0-3FDDF60A9667}"/>
    <cellStyle name="输出 2" xfId="11988" xr:uid="{8E8363FD-0BB1-4C1E-A412-D38376FA55E0}"/>
    <cellStyle name="输出 2 2" xfId="11989" xr:uid="{30D4A202-1434-42A3-8F01-6B43E844039F}"/>
    <cellStyle name="输出 2 3" xfId="11990" xr:uid="{61612ACC-4BEB-4EC4-8827-9908888FBD3E}"/>
    <cellStyle name="输出 2_10. M - Group Capital ratio" xfId="11991" xr:uid="{23BCBC48-CCB9-4446-AA9F-AD42214B1395}"/>
    <cellStyle name="输出 3" xfId="11992" xr:uid="{E0E2E5FA-9F1C-4054-91E2-8BCFAF925A11}"/>
    <cellStyle name="输出 4" xfId="11993" xr:uid="{016F0D25-0E14-4153-A34A-73A87413D212}"/>
    <cellStyle name="输出_10. M - Group Capital ratio" xfId="11994" xr:uid="{B2F8664E-5FE4-4F2C-82AE-6C4279880D79}"/>
    <cellStyle name="适中" xfId="11995" xr:uid="{D41BB2D9-1F37-45BC-9A4F-5F0D1645916B}"/>
    <cellStyle name="适中 2" xfId="11996" xr:uid="{CDA357FD-0024-4385-BB1E-1EEFD76D49FD}"/>
    <cellStyle name="适中_10. M - Group Capital ratio" xfId="11997" xr:uid="{B72B0C0E-284D-4475-827C-4293458EE4FC}"/>
    <cellStyle name="链接单元格" xfId="11998" xr:uid="{606A2ED7-F601-4D8E-BE9C-0568D14E3BD8}"/>
    <cellStyle name="链接单元格 2" xfId="11999" xr:uid="{AC2D0BF8-1204-496E-8FB8-08E7F006250E}"/>
    <cellStyle name="链接单元格_10. M - Group Capital ratio" xfId="12000" xr:uid="{3A61E4E3-415D-4509-8440-0112C4B2DA88}"/>
  </cellStyles>
  <dxfs count="1775">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4" formatCode="_(&quot;-&quot;_);_(&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4" formatCode="_(&quot;-&quot;_);_(&quot;-&quot;_);_(\ &quot;-&quot;_);_(@_)"/>
    </dxf>
    <dxf>
      <numFmt numFmtId="223" formatCode="_(* &quot;-&quot;_);_(* &quot;-&quot;_);_(* &quot;-&quot;_);_(@_)"/>
    </dxf>
    <dxf>
      <numFmt numFmtId="224" formatCode="_(&quot;-&quot;_);_(&quot;-&quot;_);_(\ &quot;-&quot;_);_(@_)"/>
    </dxf>
    <dxf>
      <numFmt numFmtId="223" formatCode="_(* &quot;-&quot;_);_(* &quot;-&quot;_);_(* &quot;-&quot;_);_(@_)"/>
    </dxf>
    <dxf>
      <numFmt numFmtId="224" formatCode="_(&quot;-&quot;_);_(&quot;-&quot;_);_(\ &quot;-&quot;_);_(@_)"/>
    </dxf>
    <dxf>
      <numFmt numFmtId="223" formatCode="_(* &quot;-&quot;_);_(* &quot;-&quot;_);_(* &quot;-&quot;_);_(@_)"/>
    </dxf>
    <dxf>
      <numFmt numFmtId="223" formatCode="_(* &quot;-&quot;_);_(* &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4" formatCode="_(&quot;-&quot;_);_(&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numFmt numFmtId="223"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1774"/>
      <tableStyleElement type="headerRow" dxfId="1773"/>
      <tableStyleElement type="totalRow" dxfId="1772"/>
    </tableStyle>
    <tableStyle name="RB Pivot Table" table="0" count="10" xr9:uid="{421E1EA6-23B2-4410-9BA9-DA9CFAB13A83}">
      <tableStyleElement type="headerRow" dxfId="1771"/>
      <tableStyleElement type="totalRow" dxfId="1770"/>
      <tableStyleElement type="firstColumn" dxfId="1769"/>
      <tableStyleElement type="lastColumn" dxfId="1768"/>
      <tableStyleElement type="firstSubtotalRow" dxfId="1767"/>
      <tableStyleElement type="secondSubtotalRow" dxfId="1766"/>
      <tableStyleElement type="thirdSubtotalRow" dxfId="1765"/>
      <tableStyleElement type="firstRowSubheading" dxfId="1764"/>
      <tableStyleElement type="secondRowSubheading" dxfId="1763"/>
      <tableStyleElement type="thirdRowSubheading" dxfId="1762"/>
    </tableStyle>
    <tableStyle name="TableStyleQueryPreview" pivot="0" count="3" xr9:uid="{FFE05234-0E6E-456A-83A7-7B845F06E776}">
      <tableStyleElement type="wholeTable" dxfId="1761"/>
      <tableStyleElement type="headerRow" dxfId="1760"/>
      <tableStyleElement type="firstRowStripe" dxfId="1759"/>
    </tableStyle>
    <tableStyle name="TableStyleQueryResult" pivot="0" count="3" xr9:uid="{3500DBDC-2B64-49AD-B471-193E0F2DED3B}">
      <tableStyleElement type="wholeTable" dxfId="1758"/>
      <tableStyleElement type="headerRow" dxfId="1757"/>
      <tableStyleElement type="firstRowStripe" dxfId="1756"/>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externalLink" Target="externalLinks/externalLink12.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externalLink" Target="externalLinks/externalLink15.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externalLink" Target="externalLinks/externalLink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 Id="rId60" Type="http://schemas.openxmlformats.org/officeDocument/2006/relationships/externalLink" Target="externalLinks/externalLink16.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tabColor rgb="FFFFFF00"/>
    <pageSetUpPr fitToPage="1"/>
  </sheetPr>
  <dimension ref="A1:P43"/>
  <sheetViews>
    <sheetView showGridLines="0" tabSelected="1" zoomScale="85" zoomScaleNormal="85" zoomScaleSheetLayoutView="85" workbookViewId="0"/>
  </sheetViews>
  <sheetFormatPr defaultColWidth="9.33203125" defaultRowHeight="12" customHeight="1"/>
  <cols>
    <col min="1" max="1" width="2.33203125" style="2" customWidth="1"/>
    <col min="2" max="2" width="61.6640625" style="2" customWidth="1"/>
    <col min="3" max="6" width="11.5546875" style="2" customWidth="1"/>
    <col min="7" max="7" width="2.5546875" style="2" customWidth="1"/>
    <col min="8" max="8" width="11.5546875" style="2" customWidth="1"/>
    <col min="9" max="9" width="11.5546875" style="47" customWidth="1"/>
    <col min="10" max="11" width="11.5546875" style="2" customWidth="1"/>
    <col min="12" max="12" width="2.5546875" style="2" customWidth="1"/>
    <col min="13" max="14" width="11.5546875" style="2" customWidth="1"/>
    <col min="15" max="15" width="2.33203125" style="2" customWidth="1"/>
    <col min="16" max="16" width="9" style="2" customWidth="1"/>
    <col min="17" max="16384" width="9.33203125" style="2"/>
  </cols>
  <sheetData>
    <row r="1" spans="1:16" ht="12" customHeight="1">
      <c r="B1" s="3"/>
      <c r="C1" s="3"/>
      <c r="D1" s="3"/>
      <c r="E1" s="4"/>
      <c r="F1" s="4"/>
      <c r="G1" s="3"/>
      <c r="H1" s="3"/>
      <c r="I1" s="5"/>
    </row>
    <row r="2" spans="1:16" ht="15" customHeight="1">
      <c r="A2" s="1"/>
      <c r="B2" s="7" t="s">
        <v>0</v>
      </c>
      <c r="C2" s="8"/>
      <c r="D2" s="9"/>
      <c r="E2" s="8"/>
      <c r="F2" s="8"/>
      <c r="G2" s="9"/>
      <c r="H2" s="8"/>
      <c r="I2" s="8"/>
      <c r="J2" s="9"/>
      <c r="K2" s="10"/>
      <c r="L2" s="9"/>
      <c r="M2" s="8"/>
      <c r="N2" s="11" t="s">
        <v>1</v>
      </c>
    </row>
    <row r="3" spans="1:16" ht="15" customHeight="1">
      <c r="A3" s="1"/>
      <c r="B3" s="12" t="s">
        <v>567</v>
      </c>
      <c r="C3" s="13"/>
      <c r="D3" s="13"/>
      <c r="E3" s="14"/>
      <c r="F3" s="14"/>
      <c r="G3" s="14"/>
      <c r="H3" s="13"/>
      <c r="I3" s="13"/>
      <c r="J3" s="14"/>
      <c r="K3" s="14"/>
      <c r="L3" s="14"/>
      <c r="M3" s="13"/>
      <c r="N3" s="15"/>
    </row>
    <row r="4" spans="1:16" ht="12" customHeight="1">
      <c r="A4" s="1"/>
      <c r="B4" s="16"/>
      <c r="C4" s="13"/>
      <c r="D4" s="13"/>
      <c r="E4" s="14"/>
      <c r="F4" s="14"/>
      <c r="G4" s="14"/>
      <c r="H4" s="13"/>
      <c r="I4" s="13"/>
      <c r="J4" s="14"/>
      <c r="K4" s="14"/>
      <c r="L4" s="14"/>
      <c r="M4" s="13"/>
      <c r="N4" s="17" t="s">
        <v>2</v>
      </c>
    </row>
    <row r="5" spans="1:16" ht="12" customHeight="1">
      <c r="A5" s="1"/>
      <c r="B5" s="18" t="s">
        <v>3</v>
      </c>
      <c r="C5" s="19"/>
      <c r="D5" s="19"/>
      <c r="E5" s="19"/>
      <c r="F5" s="19"/>
      <c r="G5" s="19"/>
      <c r="H5" s="19"/>
      <c r="I5" s="19"/>
      <c r="J5" s="19"/>
      <c r="K5" s="19"/>
      <c r="L5" s="19"/>
      <c r="M5" s="19"/>
      <c r="N5" s="20"/>
    </row>
    <row r="6" spans="1:16" ht="12" customHeight="1">
      <c r="B6" s="21"/>
      <c r="C6" s="1538">
        <v>2020</v>
      </c>
      <c r="D6" s="1539"/>
      <c r="E6" s="1539"/>
      <c r="F6" s="1539"/>
      <c r="G6" s="22"/>
      <c r="H6" s="1538">
        <v>2021</v>
      </c>
      <c r="I6" s="1539"/>
      <c r="J6" s="1539"/>
      <c r="K6" s="1539"/>
      <c r="L6" s="22"/>
      <c r="M6" s="1538" t="s">
        <v>4</v>
      </c>
      <c r="N6" s="1540"/>
    </row>
    <row r="7" spans="1:16" ht="12" customHeight="1">
      <c r="B7" s="21"/>
      <c r="C7" s="23" t="s">
        <v>5</v>
      </c>
      <c r="D7" s="23" t="s">
        <v>6</v>
      </c>
      <c r="E7" s="23" t="s">
        <v>7</v>
      </c>
      <c r="F7" s="24" t="s">
        <v>8</v>
      </c>
      <c r="G7" s="25"/>
      <c r="H7" s="26" t="s">
        <v>5</v>
      </c>
      <c r="I7" s="23" t="s">
        <v>6</v>
      </c>
      <c r="J7" s="26" t="s">
        <v>7</v>
      </c>
      <c r="K7" s="24" t="s">
        <v>8</v>
      </c>
      <c r="L7" s="25"/>
      <c r="M7" s="1298">
        <v>2020</v>
      </c>
      <c r="N7" s="27">
        <v>2021</v>
      </c>
      <c r="O7" s="28"/>
    </row>
    <row r="8" spans="1:16" ht="12" customHeight="1">
      <c r="B8" s="21"/>
      <c r="C8" s="29" t="s">
        <v>9</v>
      </c>
      <c r="D8" s="29" t="s">
        <v>9</v>
      </c>
      <c r="E8" s="29" t="s">
        <v>9</v>
      </c>
      <c r="F8" s="1014" t="s">
        <v>9</v>
      </c>
      <c r="G8" s="25"/>
      <c r="H8" s="29" t="s">
        <v>9</v>
      </c>
      <c r="I8" s="29" t="s">
        <v>9</v>
      </c>
      <c r="J8" s="29" t="s">
        <v>9</v>
      </c>
      <c r="K8" s="1014" t="s">
        <v>9</v>
      </c>
      <c r="L8" s="25"/>
      <c r="M8" s="1299"/>
      <c r="N8" s="1015"/>
    </row>
    <row r="9" spans="1:16" ht="12" customHeight="1">
      <c r="B9" s="32"/>
      <c r="C9" s="33"/>
      <c r="D9" s="33"/>
      <c r="E9" s="33"/>
      <c r="F9" s="34"/>
      <c r="G9" s="35"/>
      <c r="H9" s="33"/>
      <c r="I9" s="33"/>
      <c r="J9" s="33"/>
      <c r="K9" s="34"/>
      <c r="L9" s="35"/>
      <c r="M9" s="33"/>
      <c r="N9" s="1016"/>
      <c r="O9" s="36"/>
    </row>
    <row r="10" spans="1:16" ht="12" customHeight="1">
      <c r="B10" s="37" t="s">
        <v>10</v>
      </c>
      <c r="C10" s="38">
        <v>128.84204094099999</v>
      </c>
      <c r="D10" s="38">
        <v>132.73371862300002</v>
      </c>
      <c r="E10" s="38">
        <v>271.59210035399997</v>
      </c>
      <c r="F10" s="38">
        <v>258.658658726</v>
      </c>
      <c r="G10" s="39"/>
      <c r="H10" s="38">
        <v>162.996859626</v>
      </c>
      <c r="I10" s="38">
        <v>281.96002930899999</v>
      </c>
      <c r="J10" s="38"/>
      <c r="K10" s="38"/>
      <c r="L10" s="39"/>
      <c r="M10" s="38">
        <v>791.82651864399998</v>
      </c>
      <c r="N10" s="1017"/>
    </row>
    <row r="11" spans="1:16" ht="12" customHeight="1">
      <c r="B11" s="37" t="s">
        <v>11</v>
      </c>
      <c r="C11" s="38">
        <v>154.40022951399999</v>
      </c>
      <c r="D11" s="38">
        <v>166.47151297600001</v>
      </c>
      <c r="E11" s="38">
        <v>175.91002701400001</v>
      </c>
      <c r="F11" s="38">
        <v>168.13353525299999</v>
      </c>
      <c r="G11" s="39"/>
      <c r="H11" s="38">
        <v>184.426886268</v>
      </c>
      <c r="I11" s="38">
        <v>185.109462949</v>
      </c>
      <c r="J11" s="38"/>
      <c r="K11" s="38"/>
      <c r="L11" s="39"/>
      <c r="M11" s="38">
        <v>664.91530475699994</v>
      </c>
      <c r="N11" s="1017"/>
    </row>
    <row r="12" spans="1:16" ht="12" customHeight="1">
      <c r="B12" s="37" t="s">
        <v>12</v>
      </c>
      <c r="C12" s="38">
        <v>44.317769171000002</v>
      </c>
      <c r="D12" s="38">
        <v>36.960416682999998</v>
      </c>
      <c r="E12" s="38">
        <v>30.605223957</v>
      </c>
      <c r="F12" s="38">
        <v>31.751737511999998</v>
      </c>
      <c r="G12" s="39"/>
      <c r="H12" s="38">
        <v>39.442439407999998</v>
      </c>
      <c r="I12" s="38">
        <v>44.119287948999997</v>
      </c>
      <c r="J12" s="38"/>
      <c r="K12" s="38"/>
      <c r="L12" s="39"/>
      <c r="M12" s="38">
        <v>143.63514732300001</v>
      </c>
      <c r="N12" s="1017"/>
    </row>
    <row r="13" spans="1:16" ht="12" customHeight="1">
      <c r="B13" s="37" t="s">
        <v>13</v>
      </c>
      <c r="C13" s="38">
        <v>48.833182393999998</v>
      </c>
      <c r="D13" s="38">
        <v>33.281657344000003</v>
      </c>
      <c r="E13" s="38">
        <v>43.676317861000001</v>
      </c>
      <c r="F13" s="38">
        <v>38.667015775000003</v>
      </c>
      <c r="G13" s="39"/>
      <c r="H13" s="38">
        <v>28.082194578999999</v>
      </c>
      <c r="I13" s="38">
        <v>33.754250399999997</v>
      </c>
      <c r="J13" s="38" t="s">
        <v>199</v>
      </c>
      <c r="K13" s="38" t="s">
        <v>199</v>
      </c>
      <c r="L13" s="39"/>
      <c r="M13" s="38">
        <v>164.45817337400001</v>
      </c>
      <c r="N13" s="1017" t="s">
        <v>199</v>
      </c>
      <c r="P13" s="1527"/>
    </row>
    <row r="14" spans="1:16" ht="12" customHeight="1">
      <c r="B14" s="37" t="s">
        <v>14</v>
      </c>
      <c r="C14" s="38">
        <v>37.737370767000002</v>
      </c>
      <c r="D14" s="38">
        <v>32.944506060999998</v>
      </c>
      <c r="E14" s="38">
        <v>57.626256830999999</v>
      </c>
      <c r="F14" s="38">
        <v>53.276438259999999</v>
      </c>
      <c r="G14" s="39"/>
      <c r="H14" s="38">
        <v>74.989003382000007</v>
      </c>
      <c r="I14" s="38">
        <v>70.871357418000002</v>
      </c>
      <c r="J14" s="38"/>
      <c r="K14" s="38"/>
      <c r="L14" s="39"/>
      <c r="M14" s="38">
        <v>181.58457191900001</v>
      </c>
      <c r="N14" s="1017"/>
    </row>
    <row r="15" spans="1:16" ht="12" customHeight="1">
      <c r="B15" s="37" t="s">
        <v>15</v>
      </c>
      <c r="C15" s="38">
        <v>-56.052043164999986</v>
      </c>
      <c r="D15" s="38">
        <v>-55.824340996000046</v>
      </c>
      <c r="E15" s="38">
        <v>-53.26880370899994</v>
      </c>
      <c r="F15" s="38">
        <v>-71.403589915999987</v>
      </c>
      <c r="G15" s="39"/>
      <c r="H15" s="38">
        <v>-58.63267232100003</v>
      </c>
      <c r="I15" s="38">
        <v>-53.810665298000004</v>
      </c>
      <c r="J15" s="38"/>
      <c r="K15" s="38"/>
      <c r="L15" s="39"/>
      <c r="M15" s="38">
        <v>-236.54877778599985</v>
      </c>
      <c r="N15" s="1017"/>
    </row>
    <row r="16" spans="1:16" ht="12" customHeight="1">
      <c r="B16" s="282" t="s">
        <v>16</v>
      </c>
      <c r="C16" s="283">
        <v>358.07854962200003</v>
      </c>
      <c r="D16" s="283">
        <v>346.56747069099998</v>
      </c>
      <c r="E16" s="283">
        <v>526.14112230800004</v>
      </c>
      <c r="F16" s="283">
        <v>479.08379560999998</v>
      </c>
      <c r="G16" s="284"/>
      <c r="H16" s="283">
        <v>431.30483565100002</v>
      </c>
      <c r="I16" s="283">
        <v>562.00372272699997</v>
      </c>
      <c r="J16" s="283"/>
      <c r="K16" s="283"/>
      <c r="L16" s="284"/>
      <c r="M16" s="283">
        <v>1709.8709382310001</v>
      </c>
      <c r="N16" s="285"/>
      <c r="P16" s="1527"/>
    </row>
    <row r="17" spans="1:16" s="47" customFormat="1" ht="12" customHeight="1">
      <c r="A17" s="3"/>
      <c r="B17" s="355" t="s">
        <v>17</v>
      </c>
      <c r="C17" s="38">
        <v>1377.092061586</v>
      </c>
      <c r="D17" s="38">
        <v>-698.09531070599996</v>
      </c>
      <c r="E17" s="38">
        <v>-576.796594465</v>
      </c>
      <c r="F17" s="1017">
        <v>-523.48998552700004</v>
      </c>
      <c r="G17" s="38"/>
      <c r="H17" s="38">
        <v>2.9276807319999998</v>
      </c>
      <c r="I17" s="38">
        <v>467.90588332300001</v>
      </c>
      <c r="J17" s="38"/>
      <c r="K17" s="1017"/>
      <c r="L17" s="38"/>
      <c r="M17" s="38">
        <v>-421.28982911200001</v>
      </c>
      <c r="N17" s="1017"/>
    </row>
    <row r="18" spans="1:16" s="51" customFormat="1" ht="12" customHeight="1">
      <c r="A18" s="5"/>
      <c r="B18" s="172" t="s">
        <v>18</v>
      </c>
      <c r="C18" s="38">
        <v>14.400987697</v>
      </c>
      <c r="D18" s="38">
        <v>1.18779944</v>
      </c>
      <c r="E18" s="38">
        <v>59.144265804</v>
      </c>
      <c r="F18" s="1017">
        <v>75.644870664999999</v>
      </c>
      <c r="G18" s="38"/>
      <c r="H18" s="38">
        <v>31.214017702</v>
      </c>
      <c r="I18" s="38">
        <v>161.61999936000001</v>
      </c>
      <c r="J18" s="38"/>
      <c r="K18" s="1017"/>
      <c r="L18" s="38"/>
      <c r="M18" s="38">
        <v>150.377923606</v>
      </c>
      <c r="N18" s="1017"/>
    </row>
    <row r="19" spans="1:16" s="51" customFormat="1" ht="12" customHeight="1">
      <c r="A19" s="3"/>
      <c r="B19" s="172" t="s">
        <v>19</v>
      </c>
      <c r="C19" s="38">
        <v>-58.574668869999996</v>
      </c>
      <c r="D19" s="38">
        <v>-135.09938192199999</v>
      </c>
      <c r="E19" s="38">
        <v>-20.078608861999999</v>
      </c>
      <c r="F19" s="1017">
        <v>-23.040012455999999</v>
      </c>
      <c r="G19" s="38"/>
      <c r="H19" s="38">
        <v>15.799009573999999</v>
      </c>
      <c r="I19" s="38">
        <v>14.925496903999999</v>
      </c>
      <c r="J19" s="38"/>
      <c r="K19" s="1017"/>
      <c r="L19" s="38"/>
      <c r="M19" s="38">
        <v>-236.79267211000001</v>
      </c>
      <c r="N19" s="1017"/>
    </row>
    <row r="20" spans="1:16" s="51" customFormat="1" ht="12" customHeight="1">
      <c r="A20" s="3"/>
      <c r="B20" s="1000" t="s">
        <v>20</v>
      </c>
      <c r="C20" s="898">
        <v>1332.9183804129998</v>
      </c>
      <c r="D20" s="898">
        <v>-832.00689318799994</v>
      </c>
      <c r="E20" s="898">
        <v>-537.73093752299997</v>
      </c>
      <c r="F20" s="899">
        <v>-470.88512731800006</v>
      </c>
      <c r="G20" s="898"/>
      <c r="H20" s="898">
        <v>49.940708008000001</v>
      </c>
      <c r="I20" s="898">
        <v>644.45137958700002</v>
      </c>
      <c r="J20" s="898"/>
      <c r="K20" s="899"/>
      <c r="L20" s="898"/>
      <c r="M20" s="898">
        <v>-507.70457761600005</v>
      </c>
      <c r="N20" s="899"/>
      <c r="O20" s="892"/>
      <c r="P20" s="52"/>
    </row>
    <row r="21" spans="1:16" s="51" customFormat="1" ht="12" customHeight="1">
      <c r="A21" s="3"/>
      <c r="B21" s="37" t="s">
        <v>21</v>
      </c>
      <c r="C21" s="38">
        <v>-162.323577263</v>
      </c>
      <c r="D21" s="38">
        <v>-908.57928477799999</v>
      </c>
      <c r="E21" s="38">
        <v>-535.67645200100003</v>
      </c>
      <c r="F21" s="1017">
        <v>367.66589796199997</v>
      </c>
      <c r="G21" s="38"/>
      <c r="H21" s="38">
        <v>1.1239050509999999</v>
      </c>
      <c r="I21" s="38">
        <v>-152.98739541200001</v>
      </c>
      <c r="J21" s="38"/>
      <c r="K21" s="1017"/>
      <c r="L21" s="38"/>
      <c r="M21" s="38">
        <v>-1238.9134160799999</v>
      </c>
      <c r="N21" s="1017"/>
      <c r="P21" s="1527"/>
    </row>
    <row r="22" spans="1:16" s="51" customFormat="1" ht="12" customHeight="1">
      <c r="B22" s="289" t="s">
        <v>22</v>
      </c>
      <c r="C22" s="290">
        <v>1528.673352773</v>
      </c>
      <c r="D22" s="290">
        <v>-1394.018707276</v>
      </c>
      <c r="E22" s="290">
        <v>-547.26626721399998</v>
      </c>
      <c r="F22" s="291">
        <v>375.86456537599997</v>
      </c>
      <c r="G22" s="290"/>
      <c r="H22" s="290">
        <v>482.36944871100002</v>
      </c>
      <c r="I22" s="290">
        <v>1053.4677069019999</v>
      </c>
      <c r="J22" s="290"/>
      <c r="K22" s="291"/>
      <c r="L22" s="290"/>
      <c r="M22" s="290">
        <v>-36.747056340999997</v>
      </c>
      <c r="N22" s="291"/>
    </row>
    <row r="23" spans="1:16" s="51" customFormat="1" ht="12" customHeight="1">
      <c r="B23" s="44" t="s">
        <v>23</v>
      </c>
      <c r="C23" s="38">
        <v>-258.23085453099998</v>
      </c>
      <c r="D23" s="38">
        <v>325.81781401500001</v>
      </c>
      <c r="E23" s="38">
        <v>129.12970150199999</v>
      </c>
      <c r="F23" s="1017">
        <v>-104.957421196</v>
      </c>
      <c r="G23" s="38"/>
      <c r="H23" s="38">
        <v>-95.918192922000003</v>
      </c>
      <c r="I23" s="38">
        <v>-204.94819941399999</v>
      </c>
      <c r="J23" s="38"/>
      <c r="K23" s="1017"/>
      <c r="L23" s="38"/>
      <c r="M23" s="38">
        <v>91.759239789999995</v>
      </c>
      <c r="N23" s="1017"/>
    </row>
    <row r="24" spans="1:16" s="51" customFormat="1" ht="12" customHeight="1">
      <c r="B24" s="282" t="s">
        <v>24</v>
      </c>
      <c r="C24" s="283">
        <v>1270.4424982420001</v>
      </c>
      <c r="D24" s="283">
        <v>-1068.2008932609999</v>
      </c>
      <c r="E24" s="283">
        <v>-418.13656571199999</v>
      </c>
      <c r="F24" s="285">
        <v>270.90714417999999</v>
      </c>
      <c r="G24" s="283"/>
      <c r="H24" s="283">
        <v>386.45125578900002</v>
      </c>
      <c r="I24" s="283">
        <v>848.51950748800004</v>
      </c>
      <c r="J24" s="283"/>
      <c r="K24" s="285"/>
      <c r="L24" s="283"/>
      <c r="M24" s="283">
        <v>55.012183448999998</v>
      </c>
      <c r="N24" s="285"/>
    </row>
    <row r="25" spans="1:16" s="51" customFormat="1" ht="12" customHeight="1">
      <c r="B25" s="44" t="s">
        <v>25</v>
      </c>
      <c r="C25" s="1209">
        <v>-9.6386455499999997</v>
      </c>
      <c r="D25" s="1209">
        <v>-18.68576857</v>
      </c>
      <c r="E25" s="1209">
        <v>4.8087743300000003</v>
      </c>
      <c r="F25" s="71">
        <v>-14.140666209999999</v>
      </c>
      <c r="G25" s="1468"/>
      <c r="H25" s="1209">
        <v>-8.77991469</v>
      </c>
      <c r="I25" s="1209">
        <v>-14.350522000000002</v>
      </c>
      <c r="J25" s="38"/>
      <c r="K25" s="275"/>
      <c r="L25" s="1468"/>
      <c r="M25" s="38">
        <v>-37.656306000000001</v>
      </c>
      <c r="N25" s="1017"/>
      <c r="O25" s="888"/>
    </row>
    <row r="26" spans="1:16" s="51" customFormat="1" ht="12" customHeight="1">
      <c r="A26" s="6"/>
      <c r="B26" s="286" t="s">
        <v>26</v>
      </c>
      <c r="C26" s="283">
        <v>1260.803852692</v>
      </c>
      <c r="D26" s="283">
        <v>-1086.8866618309999</v>
      </c>
      <c r="E26" s="283">
        <v>-413.32779138199999</v>
      </c>
      <c r="F26" s="285">
        <v>256.76647796999998</v>
      </c>
      <c r="G26" s="890"/>
      <c r="H26" s="283">
        <v>377.67134109900002</v>
      </c>
      <c r="I26" s="283">
        <v>834.16898548800009</v>
      </c>
      <c r="J26" s="890"/>
      <c r="K26" s="891"/>
      <c r="L26" s="890"/>
      <c r="M26" s="283">
        <v>17.355877448999998</v>
      </c>
      <c r="N26" s="891"/>
      <c r="O26" s="889"/>
      <c r="P26" s="6"/>
    </row>
    <row r="27" spans="1:16" ht="12" customHeight="1">
      <c r="B27" s="32"/>
      <c r="C27" s="40"/>
      <c r="D27" s="40"/>
      <c r="E27" s="40"/>
      <c r="F27" s="41"/>
      <c r="G27" s="42"/>
      <c r="H27" s="40"/>
      <c r="I27" s="40"/>
      <c r="J27" s="40"/>
      <c r="K27" s="41"/>
      <c r="L27" s="42"/>
      <c r="M27" s="40"/>
      <c r="N27" s="1019"/>
    </row>
    <row r="28" spans="1:16" ht="12" customHeight="1">
      <c r="B28" s="37" t="s">
        <v>10</v>
      </c>
      <c r="C28" s="38">
        <v>-491.96275354400001</v>
      </c>
      <c r="D28" s="38">
        <v>-673.16429479299995</v>
      </c>
      <c r="E28" s="38">
        <v>267.09213420399999</v>
      </c>
      <c r="F28" s="38">
        <v>363.03283093700003</v>
      </c>
      <c r="G28" s="39"/>
      <c r="H28" s="38">
        <v>123.295404847</v>
      </c>
      <c r="I28" s="38">
        <v>506.968085906</v>
      </c>
      <c r="J28" s="38"/>
      <c r="K28" s="38"/>
      <c r="L28" s="39"/>
      <c r="M28" s="38">
        <v>-535.00208319599994</v>
      </c>
      <c r="N28" s="1017"/>
    </row>
    <row r="29" spans="1:16" ht="12" customHeight="1">
      <c r="B29" s="37" t="s">
        <v>11</v>
      </c>
      <c r="C29" s="38">
        <v>1631.9178331569999</v>
      </c>
      <c r="D29" s="38">
        <v>-357.55383596399997</v>
      </c>
      <c r="E29" s="38">
        <v>-678.98288233899996</v>
      </c>
      <c r="F29" s="38">
        <v>-33.987834945000003</v>
      </c>
      <c r="G29" s="39"/>
      <c r="H29" s="38">
        <v>228.451988263</v>
      </c>
      <c r="I29" s="38">
        <v>303.20879700199998</v>
      </c>
      <c r="J29" s="38"/>
      <c r="K29" s="38"/>
      <c r="L29" s="39"/>
      <c r="M29" s="38">
        <v>561.39327990899994</v>
      </c>
      <c r="N29" s="1017"/>
    </row>
    <row r="30" spans="1:16" ht="12" customHeight="1">
      <c r="B30" s="37" t="s">
        <v>12</v>
      </c>
      <c r="C30" s="38">
        <v>122.467526707</v>
      </c>
      <c r="D30" s="38">
        <v>-8.1284869929999992</v>
      </c>
      <c r="E30" s="38">
        <v>-11.681124229</v>
      </c>
      <c r="F30" s="38">
        <v>-35.514004802000002</v>
      </c>
      <c r="G30" s="39"/>
      <c r="H30" s="38">
        <v>-11.333274167000001</v>
      </c>
      <c r="I30" s="38">
        <v>46.611126181000003</v>
      </c>
      <c r="J30" s="38"/>
      <c r="K30" s="38"/>
      <c r="L30" s="39"/>
      <c r="M30" s="38">
        <v>67.143910683000001</v>
      </c>
      <c r="N30" s="1017"/>
    </row>
    <row r="31" spans="1:16" ht="12" customHeight="1">
      <c r="B31" s="37" t="s">
        <v>13</v>
      </c>
      <c r="C31" s="38">
        <v>84.574228844000004</v>
      </c>
      <c r="D31" s="38">
        <v>6.4941648440000002</v>
      </c>
      <c r="E31" s="38">
        <v>45.905217002999997</v>
      </c>
      <c r="F31" s="38">
        <v>27.451671547</v>
      </c>
      <c r="G31" s="39"/>
      <c r="H31" s="38">
        <v>35.540917677000003</v>
      </c>
      <c r="I31" s="38">
        <v>37.558307020999997</v>
      </c>
      <c r="J31" s="38"/>
      <c r="K31" s="38"/>
      <c r="L31" s="39"/>
      <c r="M31" s="38">
        <v>164.42528223799999</v>
      </c>
      <c r="N31" s="1017"/>
    </row>
    <row r="32" spans="1:16" ht="12" customHeight="1">
      <c r="B32" s="37" t="s">
        <v>14</v>
      </c>
      <c r="C32" s="38">
        <v>15.857930387</v>
      </c>
      <c r="D32" s="38">
        <v>29.81136703</v>
      </c>
      <c r="E32" s="38">
        <v>40.886997581999999</v>
      </c>
      <c r="F32" s="38">
        <v>64.429779784000004</v>
      </c>
      <c r="G32" s="39"/>
      <c r="H32" s="38">
        <v>51.550447552000001</v>
      </c>
      <c r="I32" s="38">
        <v>45.532862178999999</v>
      </c>
      <c r="J32" s="38"/>
      <c r="K32" s="38"/>
      <c r="L32" s="39"/>
      <c r="M32" s="38">
        <v>150.98607478299999</v>
      </c>
      <c r="N32" s="1017"/>
    </row>
    <row r="33" spans="1:16" ht="12" customHeight="1">
      <c r="B33" s="37" t="s">
        <v>15</v>
      </c>
      <c r="C33" s="38">
        <v>-92.412267308999844</v>
      </c>
      <c r="D33" s="38">
        <v>-65.659807384999908</v>
      </c>
      <c r="E33" s="38">
        <v>-81.356907933000059</v>
      </c>
      <c r="F33" s="38">
        <v>-114.50529834100007</v>
      </c>
      <c r="G33" s="39"/>
      <c r="H33" s="38">
        <v>-41.054228382999952</v>
      </c>
      <c r="I33" s="38">
        <v>-91.359670800999879</v>
      </c>
      <c r="J33" s="38"/>
      <c r="K33" s="38"/>
      <c r="L33" s="39"/>
      <c r="M33" s="38">
        <v>-353.93428096799994</v>
      </c>
      <c r="N33" s="1017"/>
    </row>
    <row r="34" spans="1:16" ht="12" customHeight="1">
      <c r="B34" s="286" t="s">
        <v>24</v>
      </c>
      <c r="C34" s="283">
        <v>1270.4424982420001</v>
      </c>
      <c r="D34" s="283">
        <v>-1068.2008932609999</v>
      </c>
      <c r="E34" s="283">
        <v>-418.13656571199999</v>
      </c>
      <c r="F34" s="283">
        <v>270.90714417999999</v>
      </c>
      <c r="G34" s="284"/>
      <c r="H34" s="283">
        <v>386.45125578900002</v>
      </c>
      <c r="I34" s="283">
        <v>848.51950748800004</v>
      </c>
      <c r="J34" s="283"/>
      <c r="K34" s="283"/>
      <c r="L34" s="284"/>
      <c r="M34" s="283">
        <v>55.012183448999998</v>
      </c>
      <c r="N34" s="285"/>
    </row>
    <row r="35" spans="1:16" ht="12" customHeight="1">
      <c r="B35" s="1003"/>
      <c r="C35" s="1004"/>
      <c r="D35" s="1004"/>
      <c r="E35" s="1004"/>
      <c r="F35" s="1004"/>
      <c r="G35" s="1469"/>
      <c r="H35" s="1004"/>
      <c r="I35" s="1004"/>
      <c r="J35" s="1004"/>
      <c r="K35" s="1004"/>
      <c r="L35" s="1469"/>
      <c r="M35" s="1004"/>
      <c r="N35" s="1005"/>
    </row>
    <row r="36" spans="1:16" s="977" customFormat="1" ht="12" customHeight="1">
      <c r="A36" s="2"/>
      <c r="B36" s="1006" t="s">
        <v>29</v>
      </c>
      <c r="C36" s="1007">
        <v>789.51808106500005</v>
      </c>
      <c r="D36" s="1007">
        <v>781.96482075300003</v>
      </c>
      <c r="E36" s="1007">
        <v>703.89490162699997</v>
      </c>
      <c r="F36" s="1007">
        <v>710.52622637699994</v>
      </c>
      <c r="G36" s="1008"/>
      <c r="H36" s="1007">
        <v>691.39300927199997</v>
      </c>
      <c r="I36" s="1007">
        <v>706.17450508299999</v>
      </c>
      <c r="J36" s="1007"/>
      <c r="K36" s="1007"/>
      <c r="L36" s="1008"/>
      <c r="M36" s="1007">
        <v>2985.9040298220002</v>
      </c>
      <c r="N36" s="1009"/>
      <c r="O36" s="2"/>
      <c r="P36" s="2"/>
    </row>
    <row r="37" spans="1:16" ht="12" customHeight="1">
      <c r="B37" s="5"/>
      <c r="C37" s="5"/>
      <c r="D37" s="5"/>
      <c r="E37" s="5"/>
      <c r="F37" s="5"/>
      <c r="G37" s="5"/>
      <c r="H37" s="5"/>
      <c r="I37" s="5"/>
      <c r="J37" s="5"/>
    </row>
    <row r="40" spans="1:16" ht="12" customHeight="1">
      <c r="I40" s="2"/>
    </row>
    <row r="41" spans="1:16" ht="12" customHeight="1">
      <c r="I41" s="2"/>
    </row>
    <row r="42" spans="1:16" ht="12" customHeight="1">
      <c r="I42" s="2"/>
    </row>
    <row r="43" spans="1:16" ht="12" customHeight="1">
      <c r="I43" s="2"/>
    </row>
  </sheetData>
  <mergeCells count="3">
    <mergeCell ref="C6:F6"/>
    <mergeCell ref="H6:K6"/>
    <mergeCell ref="M6:N6"/>
  </mergeCells>
  <conditionalFormatting sqref="O7">
    <cfRule type="cellIs" dxfId="1755" priority="123" operator="between">
      <formula>0.4999</formula>
      <formula>-0.4999</formula>
    </cfRule>
  </conditionalFormatting>
  <conditionalFormatting sqref="D10:D12 D14:D16">
    <cfRule type="cellIs" dxfId="1754" priority="59" operator="between">
      <formula>0.4999</formula>
      <formula>-0.4999</formula>
    </cfRule>
  </conditionalFormatting>
  <conditionalFormatting sqref="N10:N16">
    <cfRule type="cellIs" dxfId="1753" priority="53" operator="between">
      <formula>0.4999</formula>
      <formula>-0.4999</formula>
    </cfRule>
  </conditionalFormatting>
  <conditionalFormatting sqref="F25:G25">
    <cfRule type="cellIs" dxfId="1752" priority="52" operator="between">
      <formula>0.4999</formula>
      <formula>-0.4999</formula>
    </cfRule>
  </conditionalFormatting>
  <conditionalFormatting sqref="D26">
    <cfRule type="cellIs" dxfId="1751" priority="48" operator="between">
      <formula>0.4999</formula>
      <formula>-0.4999</formula>
    </cfRule>
  </conditionalFormatting>
  <conditionalFormatting sqref="F26:G26">
    <cfRule type="cellIs" dxfId="1750" priority="49" operator="between">
      <formula>0.4999</formula>
      <formula>-0.4999</formula>
    </cfRule>
  </conditionalFormatting>
  <conditionalFormatting sqref="K10:L16">
    <cfRule type="cellIs" dxfId="1749" priority="54" operator="between">
      <formula>0.4999</formula>
      <formula>-0.4999</formula>
    </cfRule>
  </conditionalFormatting>
  <conditionalFormatting sqref="J10:J16">
    <cfRule type="cellIs" dxfId="1748" priority="56" operator="between">
      <formula>0.4999</formula>
      <formula>-0.4999</formula>
    </cfRule>
  </conditionalFormatting>
  <conditionalFormatting sqref="M10:M12 M14:M16">
    <cfRule type="cellIs" dxfId="1747" priority="55" operator="between">
      <formula>0.4999</formula>
      <formula>-0.4999</formula>
    </cfRule>
  </conditionalFormatting>
  <conditionalFormatting sqref="K25:L25">
    <cfRule type="cellIs" dxfId="1746" priority="51" operator="between">
      <formula>0.4999</formula>
      <formula>-0.4999</formula>
    </cfRule>
  </conditionalFormatting>
  <conditionalFormatting sqref="C26 G26">
    <cfRule type="cellIs" dxfId="1745" priority="50" operator="between">
      <formula>0.4999</formula>
      <formula>-0.4999</formula>
    </cfRule>
  </conditionalFormatting>
  <conditionalFormatting sqref="J26">
    <cfRule type="cellIs" dxfId="1744" priority="43" operator="between">
      <formula>0.4999</formula>
      <formula>-0.4999</formula>
    </cfRule>
  </conditionalFormatting>
  <conditionalFormatting sqref="N26">
    <cfRule type="cellIs" dxfId="1743" priority="42" operator="between">
      <formula>0.4999</formula>
      <formula>-0.4999</formula>
    </cfRule>
  </conditionalFormatting>
  <conditionalFormatting sqref="C35:H35 J35:N35">
    <cfRule type="cellIs" dxfId="1742" priority="40" operator="between">
      <formula>0.4999</formula>
      <formula>-0.4999</formula>
    </cfRule>
  </conditionalFormatting>
  <conditionalFormatting sqref="C13 F13">
    <cfRule type="cellIs" dxfId="1741" priority="38" operator="between">
      <formula>0.4999</formula>
      <formula>-0.4999</formula>
    </cfRule>
  </conditionalFormatting>
  <conditionalFormatting sqref="D13">
    <cfRule type="cellIs" dxfId="1740" priority="37" operator="between">
      <formula>0.4999</formula>
      <formula>-0.4999</formula>
    </cfRule>
  </conditionalFormatting>
  <conditionalFormatting sqref="E13">
    <cfRule type="cellIs" dxfId="1739" priority="36" operator="between">
      <formula>0.4999</formula>
      <formula>-0.4999</formula>
    </cfRule>
  </conditionalFormatting>
  <conditionalFormatting sqref="H26">
    <cfRule type="cellIs" dxfId="1738" priority="32" operator="between">
      <formula>0.4999</formula>
      <formula>-0.4999</formula>
    </cfRule>
  </conditionalFormatting>
  <conditionalFormatting sqref="H13">
    <cfRule type="cellIs" dxfId="1737" priority="31" operator="between">
      <formula>0.4999</formula>
      <formula>-0.4999</formula>
    </cfRule>
  </conditionalFormatting>
  <conditionalFormatting sqref="H10:H12 H14:H16">
    <cfRule type="cellIs" dxfId="1736" priority="33" operator="between">
      <formula>0.4999</formula>
      <formula>-0.4999</formula>
    </cfRule>
  </conditionalFormatting>
  <conditionalFormatting sqref="M13">
    <cfRule type="cellIs" dxfId="1735" priority="35" operator="between">
      <formula>0.4999</formula>
      <formula>-0.4999</formula>
    </cfRule>
  </conditionalFormatting>
  <conditionalFormatting sqref="H17:H19 H21:H25">
    <cfRule type="cellIs" dxfId="1734" priority="34" operator="between">
      <formula>0.4999</formula>
      <formula>-0.4999</formula>
    </cfRule>
  </conditionalFormatting>
  <conditionalFormatting sqref="C10:C12 C17:E25 K17:L24 J17:J25 F10:G12 M17:N25 C27:H27 F14:G24 G13 C14:C16 C28:G34 J27:N34">
    <cfRule type="cellIs" dxfId="1733" priority="60" operator="between">
      <formula>0.4999</formula>
      <formula>-0.4999</formula>
    </cfRule>
  </conditionalFormatting>
  <conditionalFormatting sqref="E10:E12 E14:E16">
    <cfRule type="cellIs" dxfId="1732" priority="58" operator="between">
      <formula>0.4999</formula>
      <formula>-0.4999</formula>
    </cfRule>
  </conditionalFormatting>
  <conditionalFormatting sqref="K26:L26">
    <cfRule type="cellIs" dxfId="1731" priority="45" operator="between">
      <formula>0.4999</formula>
      <formula>-0.4999</formula>
    </cfRule>
  </conditionalFormatting>
  <conditionalFormatting sqref="M26">
    <cfRule type="cellIs" dxfId="1730" priority="41" operator="between">
      <formula>0.4999</formula>
      <formula>-0.4999</formula>
    </cfRule>
  </conditionalFormatting>
  <conditionalFormatting sqref="L26">
    <cfRule type="cellIs" dxfId="1729" priority="46" operator="between">
      <formula>0.4999</formula>
      <formula>-0.4999</formula>
    </cfRule>
  </conditionalFormatting>
  <conditionalFormatting sqref="E26">
    <cfRule type="cellIs" dxfId="1728" priority="47" operator="between">
      <formula>0.4999</formula>
      <formula>-0.4999</formula>
    </cfRule>
  </conditionalFormatting>
  <conditionalFormatting sqref="C36:H36 J36:N36">
    <cfRule type="cellIs" dxfId="1727" priority="39" operator="between">
      <formula>0.4999</formula>
      <formula>-0.4999</formula>
    </cfRule>
  </conditionalFormatting>
  <conditionalFormatting sqref="H28:H34">
    <cfRule type="cellIs" dxfId="1726" priority="30" operator="between">
      <formula>0.4999</formula>
      <formula>-0.4999</formula>
    </cfRule>
  </conditionalFormatting>
  <conditionalFormatting sqref="H20">
    <cfRule type="cellIs" dxfId="1725" priority="29" operator="between">
      <formula>0.4999</formula>
      <formula>-0.4999</formula>
    </cfRule>
  </conditionalFormatting>
  <conditionalFormatting sqref="I27">
    <cfRule type="cellIs" dxfId="1724" priority="18" operator="between">
      <formula>0.4999</formula>
      <formula>-0.4999</formula>
    </cfRule>
  </conditionalFormatting>
  <conditionalFormatting sqref="I35">
    <cfRule type="cellIs" dxfId="1723" priority="17" operator="between">
      <formula>0.4999</formula>
      <formula>-0.4999</formula>
    </cfRule>
  </conditionalFormatting>
  <conditionalFormatting sqref="I36">
    <cfRule type="cellIs" dxfId="1722" priority="16" operator="between">
      <formula>0.4999</formula>
      <formula>-0.4999</formula>
    </cfRule>
  </conditionalFormatting>
  <conditionalFormatting sqref="I13">
    <cfRule type="cellIs" dxfId="1721" priority="12" operator="between">
      <formula>0.4999</formula>
      <formula>-0.4999</formula>
    </cfRule>
  </conditionalFormatting>
  <conditionalFormatting sqref="I28:I34">
    <cfRule type="cellIs" dxfId="1720" priority="11" operator="between">
      <formula>0.4999</formula>
      <formula>-0.4999</formula>
    </cfRule>
  </conditionalFormatting>
  <conditionalFormatting sqref="I26">
    <cfRule type="cellIs" dxfId="1719" priority="13" operator="between">
      <formula>0.4999</formula>
      <formula>-0.4999</formula>
    </cfRule>
  </conditionalFormatting>
  <conditionalFormatting sqref="I17:I19 I21:I25">
    <cfRule type="cellIs" dxfId="1718" priority="15" operator="between">
      <formula>0.4999</formula>
      <formula>-0.4999</formula>
    </cfRule>
  </conditionalFormatting>
  <conditionalFormatting sqref="I10:I12 I14:I16">
    <cfRule type="cellIs" dxfId="1717" priority="14" operator="between">
      <formula>0.4999</formula>
      <formula>-0.4999</formula>
    </cfRule>
  </conditionalFormatting>
  <conditionalFormatting sqref="I20">
    <cfRule type="cellIs" dxfId="1716" priority="10"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tabColor rgb="FFFFFF00"/>
    <pageSetUpPr fitToPage="1"/>
  </sheetPr>
  <dimension ref="B1:O31"/>
  <sheetViews>
    <sheetView showGridLines="0" zoomScale="85" zoomScaleNormal="85" zoomScaleSheetLayoutView="85" workbookViewId="0"/>
  </sheetViews>
  <sheetFormatPr defaultColWidth="8.6640625" defaultRowHeight="12" customHeight="1"/>
  <cols>
    <col min="1" max="1" width="2.33203125" style="260" customWidth="1"/>
    <col min="2" max="2" width="60.5546875" style="260" customWidth="1"/>
    <col min="3" max="6" width="11.5546875" style="260" customWidth="1"/>
    <col min="7" max="7" width="2.5546875" style="2" customWidth="1"/>
    <col min="8" max="11" width="11.5546875" style="2" customWidth="1"/>
    <col min="12" max="12" width="2.5546875" style="2" customWidth="1"/>
    <col min="13" max="13" width="11.5546875" style="260" customWidth="1"/>
    <col min="14" max="14" width="11.5546875" style="2" customWidth="1"/>
    <col min="15" max="15" width="2.33203125" style="260" customWidth="1"/>
    <col min="16" max="16384" width="8.6640625" style="260"/>
  </cols>
  <sheetData>
    <row r="1" spans="2:15" ht="12" customHeight="1">
      <c r="G1" s="4"/>
      <c r="H1" s="4"/>
      <c r="I1" s="4"/>
      <c r="J1" s="4"/>
      <c r="K1" s="4"/>
      <c r="L1" s="4"/>
      <c r="N1" s="5"/>
    </row>
    <row r="2" spans="2:15" ht="15" customHeight="1">
      <c r="B2" s="211" t="s">
        <v>0</v>
      </c>
      <c r="C2" s="8"/>
      <c r="D2" s="8"/>
      <c r="E2" s="8"/>
      <c r="F2" s="86"/>
      <c r="G2" s="78"/>
      <c r="H2" s="78"/>
      <c r="I2" s="78"/>
      <c r="J2" s="78"/>
      <c r="K2" s="78"/>
      <c r="L2" s="78"/>
      <c r="M2" s="86"/>
      <c r="N2" s="48" t="s">
        <v>1</v>
      </c>
      <c r="O2" s="261"/>
    </row>
    <row r="3" spans="2:15" ht="15" customHeight="1">
      <c r="B3" s="212" t="s">
        <v>227</v>
      </c>
      <c r="C3" s="13"/>
      <c r="D3" s="13"/>
      <c r="E3" s="13"/>
      <c r="F3" s="14"/>
      <c r="G3" s="80"/>
      <c r="H3" s="80"/>
      <c r="I3" s="80"/>
      <c r="J3" s="80"/>
      <c r="K3" s="80"/>
      <c r="L3" s="80"/>
      <c r="M3" s="14"/>
      <c r="N3" s="1038"/>
    </row>
    <row r="4" spans="2:15" ht="12" customHeight="1">
      <c r="B4" s="212"/>
      <c r="C4" s="13"/>
      <c r="D4" s="13"/>
      <c r="E4" s="13"/>
      <c r="F4" s="115"/>
      <c r="G4" s="80"/>
      <c r="H4" s="80"/>
      <c r="I4" s="80"/>
      <c r="J4" s="80"/>
      <c r="K4" s="80"/>
      <c r="L4" s="80"/>
      <c r="M4" s="115"/>
      <c r="N4" s="1020" t="s">
        <v>2</v>
      </c>
    </row>
    <row r="5" spans="2:15" ht="12" customHeight="1">
      <c r="B5" s="190" t="s">
        <v>3</v>
      </c>
      <c r="C5" s="89"/>
      <c r="D5" s="89"/>
      <c r="E5" s="89"/>
      <c r="F5" s="89"/>
      <c r="G5" s="82"/>
      <c r="H5" s="82"/>
      <c r="I5" s="82"/>
      <c r="J5" s="82"/>
      <c r="K5" s="82"/>
      <c r="L5" s="106"/>
      <c r="M5" s="82"/>
      <c r="N5" s="83"/>
    </row>
    <row r="6" spans="2:15" ht="12" customHeight="1">
      <c r="B6" s="216"/>
      <c r="C6" s="1558">
        <v>2020</v>
      </c>
      <c r="D6" s="1559"/>
      <c r="E6" s="1559"/>
      <c r="F6" s="1560"/>
      <c r="G6" s="202"/>
      <c r="H6" s="1541">
        <v>2021</v>
      </c>
      <c r="I6" s="1552"/>
      <c r="J6" s="1552"/>
      <c r="K6" s="1553"/>
      <c r="L6" s="107"/>
      <c r="M6" s="1541" t="s">
        <v>4</v>
      </c>
      <c r="N6" s="1553"/>
    </row>
    <row r="7" spans="2:15" ht="12" customHeight="1">
      <c r="B7" s="216"/>
      <c r="C7" s="91" t="s">
        <v>5</v>
      </c>
      <c r="D7" s="91" t="s">
        <v>6</v>
      </c>
      <c r="E7" s="91" t="s">
        <v>7</v>
      </c>
      <c r="F7" s="1046" t="s">
        <v>8</v>
      </c>
      <c r="G7" s="91"/>
      <c r="H7" s="91" t="s">
        <v>5</v>
      </c>
      <c r="I7" s="91" t="s">
        <v>6</v>
      </c>
      <c r="J7" s="91" t="s">
        <v>7</v>
      </c>
      <c r="K7" s="1046" t="s">
        <v>8</v>
      </c>
      <c r="L7" s="98"/>
      <c r="M7" s="1303">
        <v>2020</v>
      </c>
      <c r="N7" s="101">
        <v>2021</v>
      </c>
    </row>
    <row r="8" spans="2:15" ht="12" customHeight="1">
      <c r="B8" s="216"/>
      <c r="C8" s="91" t="s">
        <v>9</v>
      </c>
      <c r="D8" s="91" t="s">
        <v>9</v>
      </c>
      <c r="E8" s="91" t="s">
        <v>9</v>
      </c>
      <c r="F8" s="1046" t="s">
        <v>9</v>
      </c>
      <c r="G8" s="91"/>
      <c r="H8" s="91" t="s">
        <v>9</v>
      </c>
      <c r="I8" s="91" t="s">
        <v>9</v>
      </c>
      <c r="J8" s="91" t="s">
        <v>9</v>
      </c>
      <c r="K8" s="1046" t="s">
        <v>9</v>
      </c>
      <c r="L8" s="50"/>
      <c r="M8" s="102"/>
      <c r="N8" s="1040"/>
    </row>
    <row r="9" spans="2:15" ht="12" customHeight="1">
      <c r="B9" s="216"/>
      <c r="C9" s="217"/>
      <c r="D9" s="217"/>
      <c r="E9" s="217"/>
      <c r="F9" s="1061"/>
      <c r="G9" s="217"/>
      <c r="H9" s="217"/>
      <c r="I9" s="217"/>
      <c r="J9" s="217"/>
      <c r="K9" s="1061"/>
      <c r="L9" s="262"/>
      <c r="M9" s="1305"/>
      <c r="N9" s="1061"/>
    </row>
    <row r="10" spans="2:15" ht="12" customHeight="1">
      <c r="B10" s="276" t="s">
        <v>228</v>
      </c>
      <c r="C10" s="315">
        <v>1192.4148680000001</v>
      </c>
      <c r="D10" s="315">
        <v>1378.5</v>
      </c>
      <c r="E10" s="315">
        <v>1705.8736019999999</v>
      </c>
      <c r="F10" s="316">
        <v>1554.702221</v>
      </c>
      <c r="G10" s="315"/>
      <c r="H10" s="315">
        <v>1149.1846439999999</v>
      </c>
      <c r="I10" s="315">
        <v>1190.9682600440001</v>
      </c>
      <c r="J10" s="315"/>
      <c r="K10" s="316"/>
      <c r="L10" s="317"/>
      <c r="M10" s="315">
        <v>1192.4148680000001</v>
      </c>
      <c r="N10" s="318"/>
    </row>
    <row r="11" spans="2:15" ht="12" customHeight="1">
      <c r="B11" s="263"/>
      <c r="C11" s="264"/>
      <c r="D11" s="264"/>
      <c r="E11" s="264"/>
      <c r="F11" s="265"/>
      <c r="G11" s="264"/>
      <c r="H11" s="264"/>
      <c r="I11" s="264"/>
      <c r="J11" s="264"/>
      <c r="K11" s="265"/>
      <c r="L11" s="264"/>
      <c r="M11" s="1306"/>
      <c r="N11" s="265"/>
    </row>
    <row r="12" spans="2:15" ht="12" customHeight="1">
      <c r="B12" s="706" t="s">
        <v>10</v>
      </c>
      <c r="C12" s="266">
        <v>16.072399999999998</v>
      </c>
      <c r="D12" s="266">
        <v>407.18926326274322</v>
      </c>
      <c r="E12" s="266">
        <v>12.470402999999999</v>
      </c>
      <c r="F12" s="267">
        <v>29.167711132546579</v>
      </c>
      <c r="G12" s="266"/>
      <c r="H12" s="266">
        <v>16.884062999999998</v>
      </c>
      <c r="I12" s="266">
        <v>175.56728352542373</v>
      </c>
      <c r="J12" s="266"/>
      <c r="K12" s="267"/>
      <c r="L12" s="266"/>
      <c r="M12" s="266">
        <v>464.89977739528979</v>
      </c>
      <c r="N12" s="268"/>
    </row>
    <row r="13" spans="2:15" ht="12" customHeight="1">
      <c r="B13" s="706" t="s">
        <v>11</v>
      </c>
      <c r="C13" s="266">
        <v>100</v>
      </c>
      <c r="D13" s="266">
        <v>0</v>
      </c>
      <c r="E13" s="266">
        <v>0</v>
      </c>
      <c r="F13" s="267">
        <v>75</v>
      </c>
      <c r="G13" s="266"/>
      <c r="H13" s="266">
        <v>25</v>
      </c>
      <c r="I13" s="266">
        <v>25</v>
      </c>
      <c r="J13" s="266"/>
      <c r="K13" s="267"/>
      <c r="L13" s="266"/>
      <c r="M13" s="266">
        <v>175</v>
      </c>
      <c r="N13" s="268"/>
    </row>
    <row r="14" spans="2:15" ht="12" customHeight="1">
      <c r="B14" s="706" t="s">
        <v>48</v>
      </c>
      <c r="C14" s="266">
        <v>0</v>
      </c>
      <c r="D14" s="266">
        <v>0</v>
      </c>
      <c r="E14" s="266">
        <v>38.584499999999998</v>
      </c>
      <c r="F14" s="267">
        <v>7.2357199999690061E-4</v>
      </c>
      <c r="G14" s="266"/>
      <c r="H14" s="266">
        <v>49.430802</v>
      </c>
      <c r="I14" s="266">
        <v>0</v>
      </c>
      <c r="J14" s="266"/>
      <c r="K14" s="267"/>
      <c r="L14" s="266"/>
      <c r="M14" s="266">
        <v>38.585223571999997</v>
      </c>
      <c r="N14" s="268"/>
    </row>
    <row r="15" spans="2:15" ht="12" customHeight="1">
      <c r="B15" s="706" t="s">
        <v>28</v>
      </c>
      <c r="C15" s="269">
        <v>0</v>
      </c>
      <c r="D15" s="269">
        <v>3.9846330000000001</v>
      </c>
      <c r="E15" s="269">
        <v>0</v>
      </c>
      <c r="F15" s="268">
        <v>28.704357490546908</v>
      </c>
      <c r="G15" s="269"/>
      <c r="H15" s="269">
        <v>23.846022044000001</v>
      </c>
      <c r="I15" s="269">
        <v>34.082214</v>
      </c>
      <c r="J15" s="269"/>
      <c r="K15" s="268"/>
      <c r="L15" s="269"/>
      <c r="M15" s="269">
        <v>32.688990490546907</v>
      </c>
      <c r="N15" s="268"/>
    </row>
    <row r="16" spans="2:15" ht="12" customHeight="1">
      <c r="B16" s="706" t="s">
        <v>14</v>
      </c>
      <c r="C16" s="269">
        <v>0</v>
      </c>
      <c r="D16" s="269">
        <v>0</v>
      </c>
      <c r="E16" s="269">
        <v>32.057222000000003</v>
      </c>
      <c r="F16" s="268">
        <v>13.948599233906505</v>
      </c>
      <c r="G16" s="269"/>
      <c r="H16" s="269">
        <v>0</v>
      </c>
      <c r="I16" s="269">
        <v>40.431107354184277</v>
      </c>
      <c r="J16" s="269"/>
      <c r="K16" s="268"/>
      <c r="L16" s="269"/>
      <c r="M16" s="269">
        <v>46.005821233906509</v>
      </c>
      <c r="N16" s="268"/>
    </row>
    <row r="17" spans="2:14" ht="12" customHeight="1">
      <c r="B17" s="706" t="s">
        <v>15</v>
      </c>
      <c r="C17" s="270">
        <v>0</v>
      </c>
      <c r="D17" s="270">
        <v>25</v>
      </c>
      <c r="E17" s="270">
        <v>25</v>
      </c>
      <c r="F17" s="271">
        <v>20</v>
      </c>
      <c r="G17" s="270"/>
      <c r="H17" s="270">
        <v>0</v>
      </c>
      <c r="I17" s="270">
        <v>0</v>
      </c>
      <c r="J17" s="270"/>
      <c r="K17" s="271"/>
      <c r="L17" s="270"/>
      <c r="M17" s="270">
        <v>70</v>
      </c>
      <c r="N17" s="271"/>
    </row>
    <row r="18" spans="2:14" ht="12" customHeight="1">
      <c r="B18" s="276" t="s">
        <v>229</v>
      </c>
      <c r="C18" s="277">
        <v>116.0724</v>
      </c>
      <c r="D18" s="277">
        <v>436.1738962627432</v>
      </c>
      <c r="E18" s="277">
        <v>108.11212499999999</v>
      </c>
      <c r="F18" s="278">
        <v>166.82139142899996</v>
      </c>
      <c r="G18" s="277"/>
      <c r="H18" s="277">
        <v>115.16088704399999</v>
      </c>
      <c r="I18" s="277">
        <v>275.08060487960802</v>
      </c>
      <c r="J18" s="277"/>
      <c r="K18" s="278"/>
      <c r="L18" s="277"/>
      <c r="M18" s="277">
        <v>827.17981269174311</v>
      </c>
      <c r="N18" s="319"/>
    </row>
    <row r="19" spans="2:14" ht="12" customHeight="1">
      <c r="B19" s="272"/>
      <c r="C19" s="269"/>
      <c r="D19" s="269"/>
      <c r="E19" s="269"/>
      <c r="F19" s="268"/>
      <c r="G19" s="269"/>
      <c r="H19" s="269"/>
      <c r="I19" s="269"/>
      <c r="J19" s="269"/>
      <c r="K19" s="268"/>
      <c r="L19" s="269"/>
      <c r="M19" s="269"/>
      <c r="N19" s="268"/>
    </row>
    <row r="20" spans="2:14" ht="12" customHeight="1">
      <c r="B20" s="706" t="s">
        <v>230</v>
      </c>
      <c r="C20" s="269">
        <v>-55.567297610000004</v>
      </c>
      <c r="D20" s="269">
        <v>-106.592093893</v>
      </c>
      <c r="E20" s="269">
        <v>-29.253123398</v>
      </c>
      <c r="F20" s="268">
        <v>-105.34607940100001</v>
      </c>
      <c r="G20" s="269"/>
      <c r="H20" s="269">
        <v>-40.553232769999994</v>
      </c>
      <c r="I20" s="269">
        <v>-99.651630010999995</v>
      </c>
      <c r="J20" s="269"/>
      <c r="K20" s="268"/>
      <c r="L20" s="269"/>
      <c r="M20" s="269">
        <v>-296.75859430200001</v>
      </c>
      <c r="N20" s="268"/>
    </row>
    <row r="21" spans="2:14" ht="12" customHeight="1">
      <c r="B21" s="320" t="s">
        <v>231</v>
      </c>
      <c r="C21" s="321">
        <v>60.505102389999998</v>
      </c>
      <c r="D21" s="321">
        <v>329.58180236974323</v>
      </c>
      <c r="E21" s="321">
        <v>78.859001601999992</v>
      </c>
      <c r="F21" s="322">
        <v>61.475312028000005</v>
      </c>
      <c r="G21" s="321"/>
      <c r="H21" s="321">
        <v>74.607654273999984</v>
      </c>
      <c r="I21" s="321">
        <v>175.42897486860795</v>
      </c>
      <c r="J21" s="321"/>
      <c r="K21" s="322"/>
      <c r="L21" s="321"/>
      <c r="M21" s="321">
        <v>530.42121838974322</v>
      </c>
      <c r="N21" s="323"/>
    </row>
    <row r="22" spans="2:14" ht="12" customHeight="1">
      <c r="B22" s="255"/>
      <c r="C22" s="269"/>
      <c r="D22" s="269"/>
      <c r="E22" s="269"/>
      <c r="F22" s="268"/>
      <c r="G22" s="269"/>
      <c r="H22" s="269"/>
      <c r="I22" s="269"/>
      <c r="J22" s="269"/>
      <c r="K22" s="268"/>
      <c r="L22" s="269"/>
      <c r="M22" s="269"/>
      <c r="N22" s="268"/>
    </row>
    <row r="23" spans="2:14" ht="12" customHeight="1">
      <c r="B23" s="273" t="s">
        <v>232</v>
      </c>
      <c r="C23" s="269">
        <v>153.49</v>
      </c>
      <c r="D23" s="269">
        <v>0</v>
      </c>
      <c r="E23" s="269">
        <v>0</v>
      </c>
      <c r="F23" s="268">
        <v>0</v>
      </c>
      <c r="G23" s="269"/>
      <c r="H23" s="269">
        <v>21</v>
      </c>
      <c r="I23" s="269">
        <v>39.83050847457627</v>
      </c>
      <c r="J23" s="269"/>
      <c r="K23" s="268"/>
      <c r="L23" s="269"/>
      <c r="M23" s="269">
        <v>153.49</v>
      </c>
      <c r="N23" s="268"/>
    </row>
    <row r="24" spans="2:14" ht="12" customHeight="1">
      <c r="B24" s="273" t="s">
        <v>233</v>
      </c>
      <c r="C24" s="269">
        <v>-20.920954260749998</v>
      </c>
      <c r="D24" s="269">
        <v>-4.8869291067693812</v>
      </c>
      <c r="E24" s="269">
        <v>-172.13536165306124</v>
      </c>
      <c r="F24" s="268">
        <v>-2.8286386015918357</v>
      </c>
      <c r="G24" s="269"/>
      <c r="H24" s="269">
        <v>-49.963699000000005</v>
      </c>
      <c r="I24" s="269">
        <v>-17.184970999999997</v>
      </c>
      <c r="J24" s="269"/>
      <c r="K24" s="268"/>
      <c r="L24" s="269"/>
      <c r="M24" s="269">
        <v>-200.77188362217245</v>
      </c>
      <c r="N24" s="268"/>
    </row>
    <row r="25" spans="2:14" ht="12" customHeight="1">
      <c r="B25" s="273" t="s">
        <v>576</v>
      </c>
      <c r="C25" s="269">
        <v>0</v>
      </c>
      <c r="D25" s="269">
        <v>0</v>
      </c>
      <c r="E25" s="269">
        <v>-62.606910249999999</v>
      </c>
      <c r="F25" s="268">
        <v>-59.442849649999999</v>
      </c>
      <c r="G25" s="269"/>
      <c r="H25" s="269">
        <v>0</v>
      </c>
      <c r="I25" s="269">
        <v>0</v>
      </c>
      <c r="J25" s="269"/>
      <c r="K25" s="268"/>
      <c r="L25" s="269"/>
      <c r="M25" s="269">
        <v>-122.0497599</v>
      </c>
      <c r="N25" s="268"/>
    </row>
    <row r="26" spans="2:14" ht="12" customHeight="1">
      <c r="B26" s="273" t="s">
        <v>660</v>
      </c>
      <c r="C26" s="269">
        <v>0</v>
      </c>
      <c r="D26" s="269">
        <v>0</v>
      </c>
      <c r="E26" s="269">
        <v>0</v>
      </c>
      <c r="F26" s="268">
        <v>-411.43797569999998</v>
      </c>
      <c r="G26" s="269"/>
      <c r="H26" s="269">
        <v>0</v>
      </c>
      <c r="I26" s="269">
        <v>0</v>
      </c>
      <c r="J26" s="269"/>
      <c r="K26" s="268"/>
      <c r="L26" s="269"/>
      <c r="M26" s="269">
        <v>-411.43797569999998</v>
      </c>
      <c r="N26" s="268"/>
    </row>
    <row r="27" spans="2:14" ht="12" customHeight="1">
      <c r="B27" s="273" t="s">
        <v>94</v>
      </c>
      <c r="C27" s="269">
        <v>-6.9890161292500501</v>
      </c>
      <c r="D27" s="269">
        <v>2.4342288930001263</v>
      </c>
      <c r="E27" s="269">
        <v>4.8654566480000021</v>
      </c>
      <c r="F27" s="268">
        <v>6.7169699439999242</v>
      </c>
      <c r="G27" s="269"/>
      <c r="H27" s="269">
        <v>-3.8603392300000188</v>
      </c>
      <c r="I27" s="269">
        <v>-3.5050619890000831</v>
      </c>
      <c r="J27" s="269"/>
      <c r="K27" s="268"/>
      <c r="L27" s="269"/>
      <c r="M27" s="269">
        <v>7.0276393557500025</v>
      </c>
      <c r="N27" s="268"/>
    </row>
    <row r="28" spans="2:14" ht="12" customHeight="1">
      <c r="B28" s="274"/>
      <c r="C28" s="269"/>
      <c r="D28" s="269"/>
      <c r="E28" s="269"/>
      <c r="F28" s="268"/>
      <c r="G28" s="269"/>
      <c r="H28" s="269"/>
      <c r="I28" s="269"/>
      <c r="J28" s="269"/>
      <c r="K28" s="268"/>
      <c r="L28" s="269"/>
      <c r="M28" s="269"/>
      <c r="N28" s="268"/>
    </row>
    <row r="29" spans="2:14" ht="12" customHeight="1">
      <c r="B29" s="276" t="s">
        <v>234</v>
      </c>
      <c r="C29" s="315">
        <v>1378.5</v>
      </c>
      <c r="D29" s="315">
        <v>1705.6291021559741</v>
      </c>
      <c r="E29" s="315">
        <v>1554.8557883469387</v>
      </c>
      <c r="F29" s="318">
        <v>1149.1850390204081</v>
      </c>
      <c r="G29" s="315"/>
      <c r="H29" s="315">
        <v>1190.9682600440001</v>
      </c>
      <c r="I29" s="315">
        <v>1385.5377103981843</v>
      </c>
      <c r="J29" s="315"/>
      <c r="K29" s="318"/>
      <c r="L29" s="315"/>
      <c r="M29" s="315">
        <v>1149.1850390204081</v>
      </c>
      <c r="N29" s="318"/>
    </row>
    <row r="31" spans="2:14" ht="12" customHeight="1">
      <c r="B31" s="875"/>
      <c r="H31" s="275"/>
    </row>
  </sheetData>
  <mergeCells count="3">
    <mergeCell ref="C6:F6"/>
    <mergeCell ref="H6:K6"/>
    <mergeCell ref="M6:N6"/>
  </mergeCells>
  <conditionalFormatting sqref="G29 L29 L10">
    <cfRule type="expression" dxfId="1365" priority="61">
      <formula>IF(AND(G10&gt;-0.49999,G10&lt;0.49999),IF(G10=0,FALSE,TRUE),FALSE)</formula>
    </cfRule>
  </conditionalFormatting>
  <conditionalFormatting sqref="L29">
    <cfRule type="expression" dxfId="1364" priority="64">
      <formula>IF(AND(L29&gt;-0.49999,L29&lt;0.49999),IF(L29=0,FALSE,TRUE),FALSE)</formula>
    </cfRule>
  </conditionalFormatting>
  <conditionalFormatting sqref="F29">
    <cfRule type="expression" dxfId="1363" priority="63">
      <formula>IF(AND(F29&gt;-0.49999,F29&lt;0.49999),IF(F29=0,FALSE,TRUE),FALSE)</formula>
    </cfRule>
  </conditionalFormatting>
  <conditionalFormatting sqref="C29:E29">
    <cfRule type="expression" dxfId="1362" priority="62">
      <formula>IF(AND(C29&gt;-0.49999,C29&lt;0.49999),IF(C29=0,FALSE,TRUE),FALSE)</formula>
    </cfRule>
  </conditionalFormatting>
  <conditionalFormatting sqref="J29">
    <cfRule type="expression" dxfId="1361" priority="58">
      <formula>IF(AND(J29&gt;-0.49999,J29&lt;0.49999),IF(J29=0,FALSE,TRUE),FALSE)</formula>
    </cfRule>
  </conditionalFormatting>
  <conditionalFormatting sqref="J10">
    <cfRule type="expression" dxfId="1360" priority="59">
      <formula>IF(AND(J10&gt;-0.49999,J10&lt;0.49999),IF(J10=0,FALSE,TRUE),FALSE)</formula>
    </cfRule>
  </conditionalFormatting>
  <conditionalFormatting sqref="K29">
    <cfRule type="expression" dxfId="1359" priority="57">
      <formula>IF(AND(K29&gt;-0.49999,K29&lt;0.49999),IF(K29=0,FALSE,TRUE),FALSE)</formula>
    </cfRule>
  </conditionalFormatting>
  <conditionalFormatting sqref="G10">
    <cfRule type="expression" dxfId="1358" priority="65">
      <formula>IF(AND(G10&gt;-0.49999,G10&lt;0.49999),IF(G10=0,FALSE,TRUE),FALSE)</formula>
    </cfRule>
  </conditionalFormatting>
  <conditionalFormatting sqref="F10">
    <cfRule type="expression" dxfId="1357" priority="68">
      <formula>IF(AND(F10&gt;-0.49999,F10&lt;0.49999),IF(F10=0,FALSE,TRUE),FALSE)</formula>
    </cfRule>
  </conditionalFormatting>
  <conditionalFormatting sqref="N10">
    <cfRule type="expression" dxfId="1356" priority="71">
      <formula>IF(AND(N10&gt;-0.49999,N10&lt;0.49999),IF(N10=0,FALSE,TRUE),FALSE)</formula>
    </cfRule>
  </conditionalFormatting>
  <conditionalFormatting sqref="L10">
    <cfRule type="expression" dxfId="1355" priority="70">
      <formula>IF(AND(L10&gt;-0.49999,L10&lt;0.49999),IF(L10=0,FALSE,TRUE),FALSE)</formula>
    </cfRule>
  </conditionalFormatting>
  <conditionalFormatting sqref="K10">
    <cfRule type="expression" dxfId="1354" priority="69">
      <formula>IF(AND(K10&gt;-0.49999,K10&lt;0.49999),IF(K10=0,FALSE,TRUE),FALSE)</formula>
    </cfRule>
  </conditionalFormatting>
  <conditionalFormatting sqref="C10:E10">
    <cfRule type="expression" dxfId="1353" priority="67">
      <formula>IF(AND(C10&gt;-0.49999,C10&lt;0.49999),IF(C10=0,FALSE,TRUE),FALSE)</formula>
    </cfRule>
  </conditionalFormatting>
  <conditionalFormatting sqref="N29">
    <cfRule type="expression" dxfId="1352" priority="60">
      <formula>IF(AND(N29&gt;-0.49999,N29&lt;0.49999),IF(N29=0,FALSE,TRUE),FALSE)</formula>
    </cfRule>
  </conditionalFormatting>
  <conditionalFormatting sqref="C19:G20 N19:N20 J19:L20 L22:L28 C24:K25 N24:N25 M24:M27">
    <cfRule type="cellIs" dxfId="1351" priority="53" operator="between">
      <formula>0.4999</formula>
      <formula>-0.4999</formula>
    </cfRule>
  </conditionalFormatting>
  <conditionalFormatting sqref="C12:G17 J12:K17">
    <cfRule type="cellIs" dxfId="1350" priority="52" operator="between">
      <formula>0.4999</formula>
      <formula>-0.4999</formula>
    </cfRule>
  </conditionalFormatting>
  <conditionalFormatting sqref="C21:G21 J21:K21">
    <cfRule type="expression" dxfId="1349" priority="51">
      <formula>IF(AND(C21&gt;-0.49999,C21&lt;0.49999),IF(C21=0,FALSE,TRUE),FALSE)</formula>
    </cfRule>
  </conditionalFormatting>
  <conditionalFormatting sqref="L12:L17">
    <cfRule type="cellIs" dxfId="1348" priority="50" operator="between">
      <formula>0.4999</formula>
      <formula>-0.4999</formula>
    </cfRule>
  </conditionalFormatting>
  <conditionalFormatting sqref="L21">
    <cfRule type="expression" dxfId="1347" priority="49">
      <formula>IF(AND(L21&gt;-0.49999,L21&lt;0.49999),IF(L21=0,FALSE,TRUE),FALSE)</formula>
    </cfRule>
  </conditionalFormatting>
  <conditionalFormatting sqref="N12:N17">
    <cfRule type="cellIs" dxfId="1346" priority="48" operator="between">
      <formula>0.4999</formula>
      <formula>-0.4999</formula>
    </cfRule>
  </conditionalFormatting>
  <conditionalFormatting sqref="N21">
    <cfRule type="expression" dxfId="1345" priority="47">
      <formula>IF(AND(N21&gt;-0.49999,N21&lt;0.49999),IF(N21=0,FALSE,TRUE),FALSE)</formula>
    </cfRule>
  </conditionalFormatting>
  <conditionalFormatting sqref="C23:G23 J23:K23">
    <cfRule type="cellIs" dxfId="1344" priority="46" operator="between">
      <formula>0.4999</formula>
      <formula>-0.4999</formula>
    </cfRule>
  </conditionalFormatting>
  <conditionalFormatting sqref="N28">
    <cfRule type="cellIs" dxfId="1343" priority="34" operator="between">
      <formula>0.4999</formula>
      <formula>-0.4999</formula>
    </cfRule>
  </conditionalFormatting>
  <conditionalFormatting sqref="C27:G27 C26 K27">
    <cfRule type="cellIs" dxfId="1342" priority="45" operator="between">
      <formula>0.4999</formula>
      <formula>-0.4999</formula>
    </cfRule>
  </conditionalFormatting>
  <conditionalFormatting sqref="D28:G28 J28:K28">
    <cfRule type="cellIs" dxfId="1341" priority="35" operator="between">
      <formula>0.4999</formula>
      <formula>-0.4999</formula>
    </cfRule>
  </conditionalFormatting>
  <conditionalFormatting sqref="D26:G26 K26">
    <cfRule type="cellIs" dxfId="1340" priority="43" operator="between">
      <formula>0.4999</formula>
      <formula>-0.4999</formula>
    </cfRule>
  </conditionalFormatting>
  <conditionalFormatting sqref="N23">
    <cfRule type="cellIs" dxfId="1339" priority="42" operator="between">
      <formula>0.4999</formula>
      <formula>-0.4999</formula>
    </cfRule>
  </conditionalFormatting>
  <conditionalFormatting sqref="N27">
    <cfRule type="cellIs" dxfId="1338" priority="41" operator="between">
      <formula>0.4999</formula>
      <formula>-0.4999</formula>
    </cfRule>
  </conditionalFormatting>
  <conditionalFormatting sqref="C22:G22 J22:K22">
    <cfRule type="cellIs" dxfId="1337" priority="38" operator="between">
      <formula>0.4999</formula>
      <formula>-0.4999</formula>
    </cfRule>
  </conditionalFormatting>
  <conditionalFormatting sqref="N26">
    <cfRule type="cellIs" dxfId="1336" priority="39" operator="between">
      <formula>0.4999</formula>
      <formula>-0.4999</formula>
    </cfRule>
  </conditionalFormatting>
  <conditionalFormatting sqref="J27">
    <cfRule type="cellIs" dxfId="1335" priority="32" operator="between">
      <formula>0.4999</formula>
      <formula>-0.4999</formula>
    </cfRule>
  </conditionalFormatting>
  <conditionalFormatting sqref="N22">
    <cfRule type="cellIs" dxfId="1334" priority="37" operator="between">
      <formula>0.4999</formula>
      <formula>-0.4999</formula>
    </cfRule>
  </conditionalFormatting>
  <conditionalFormatting sqref="C28">
    <cfRule type="cellIs" dxfId="1333" priority="36" operator="between">
      <formula>0.4999</formula>
      <formula>-0.4999</formula>
    </cfRule>
  </conditionalFormatting>
  <conditionalFormatting sqref="J26">
    <cfRule type="cellIs" dxfId="1332" priority="33" operator="between">
      <formula>0.4999</formula>
      <formula>-0.4999</formula>
    </cfRule>
  </conditionalFormatting>
  <conditionalFormatting sqref="M28">
    <cfRule type="cellIs" dxfId="1331" priority="23" operator="between">
      <formula>0.4999</formula>
      <formula>-0.4999</formula>
    </cfRule>
  </conditionalFormatting>
  <conditionalFormatting sqref="M29">
    <cfRule type="expression" dxfId="1330" priority="30">
      <formula>IF(AND(M29&gt;-0.49999,M29&lt;0.49999),IF(M29=0,FALSE,TRUE),FALSE)</formula>
    </cfRule>
  </conditionalFormatting>
  <conditionalFormatting sqref="M10">
    <cfRule type="expression" dxfId="1329" priority="31">
      <formula>IF(AND(M10&gt;-0.49999,M10&lt;0.49999),IF(M10=0,FALSE,TRUE),FALSE)</formula>
    </cfRule>
  </conditionalFormatting>
  <conditionalFormatting sqref="M19:M20">
    <cfRule type="cellIs" dxfId="1328" priority="29" operator="between">
      <formula>0.4999</formula>
      <formula>-0.4999</formula>
    </cfRule>
  </conditionalFormatting>
  <conditionalFormatting sqref="M12:M17">
    <cfRule type="cellIs" dxfId="1327" priority="28" operator="between">
      <formula>0.4999</formula>
      <formula>-0.4999</formula>
    </cfRule>
  </conditionalFormatting>
  <conditionalFormatting sqref="M21">
    <cfRule type="expression" dxfId="1326" priority="27">
      <formula>IF(AND(M21&gt;-0.49999,M21&lt;0.49999),IF(M21=0,FALSE,TRUE),FALSE)</formula>
    </cfRule>
  </conditionalFormatting>
  <conditionalFormatting sqref="M23">
    <cfRule type="cellIs" dxfId="1325" priority="26" operator="between">
      <formula>0.4999</formula>
      <formula>-0.4999</formula>
    </cfRule>
  </conditionalFormatting>
  <conditionalFormatting sqref="M22">
    <cfRule type="cellIs" dxfId="1324" priority="24" operator="between">
      <formula>0.4999</formula>
      <formula>-0.4999</formula>
    </cfRule>
  </conditionalFormatting>
  <conditionalFormatting sqref="H29">
    <cfRule type="expression" dxfId="1323" priority="21">
      <formula>IF(AND(H29&gt;-0.49999,H29&lt;0.49999),IF(H29=0,FALSE,TRUE),FALSE)</formula>
    </cfRule>
  </conditionalFormatting>
  <conditionalFormatting sqref="H10">
    <cfRule type="expression" dxfId="1322" priority="22">
      <formula>IF(AND(H10&gt;-0.49999,H10&lt;0.49999),IF(H10=0,FALSE,TRUE),FALSE)</formula>
    </cfRule>
  </conditionalFormatting>
  <conditionalFormatting sqref="H19:H20">
    <cfRule type="cellIs" dxfId="1321" priority="20" operator="between">
      <formula>0.4999</formula>
      <formula>-0.4999</formula>
    </cfRule>
  </conditionalFormatting>
  <conditionalFormatting sqref="H12:H17">
    <cfRule type="cellIs" dxfId="1320" priority="19" operator="between">
      <formula>0.4999</formula>
      <formula>-0.4999</formula>
    </cfRule>
  </conditionalFormatting>
  <conditionalFormatting sqref="H21">
    <cfRule type="expression" dxfId="1319" priority="18">
      <formula>IF(AND(H21&gt;-0.49999,H21&lt;0.49999),IF(H21=0,FALSE,TRUE),FALSE)</formula>
    </cfRule>
  </conditionalFormatting>
  <conditionalFormatting sqref="H23">
    <cfRule type="cellIs" dxfId="1318" priority="17" operator="between">
      <formula>0.4999</formula>
      <formula>-0.4999</formula>
    </cfRule>
  </conditionalFormatting>
  <conditionalFormatting sqref="H27">
    <cfRule type="cellIs" dxfId="1317" priority="16" operator="between">
      <formula>0.4999</formula>
      <formula>-0.4999</formula>
    </cfRule>
  </conditionalFormatting>
  <conditionalFormatting sqref="H28">
    <cfRule type="cellIs" dxfId="1316" priority="12" operator="between">
      <formula>0.4999</formula>
      <formula>-0.4999</formula>
    </cfRule>
  </conditionalFormatting>
  <conditionalFormatting sqref="H26">
    <cfRule type="cellIs" dxfId="1315" priority="14" operator="between">
      <formula>0.4999</formula>
      <formula>-0.4999</formula>
    </cfRule>
  </conditionalFormatting>
  <conditionalFormatting sqref="H22">
    <cfRule type="cellIs" dxfId="1314" priority="13" operator="between">
      <formula>0.4999</formula>
      <formula>-0.4999</formula>
    </cfRule>
  </conditionalFormatting>
  <conditionalFormatting sqref="I29">
    <cfRule type="expression" dxfId="1313" priority="10">
      <formula>IF(AND(I29&gt;-0.49999,I29&lt;0.49999),IF(I29=0,FALSE,TRUE),FALSE)</formula>
    </cfRule>
  </conditionalFormatting>
  <conditionalFormatting sqref="I10">
    <cfRule type="expression" dxfId="1312" priority="11">
      <formula>IF(AND(I10&gt;-0.49999,I10&lt;0.49999),IF(I10=0,FALSE,TRUE),FALSE)</formula>
    </cfRule>
  </conditionalFormatting>
  <conditionalFormatting sqref="I19:I20">
    <cfRule type="cellIs" dxfId="1311" priority="9" operator="between">
      <formula>0.4999</formula>
      <formula>-0.4999</formula>
    </cfRule>
  </conditionalFormatting>
  <conditionalFormatting sqref="I12:I17">
    <cfRule type="cellIs" dxfId="1310" priority="8" operator="between">
      <formula>0.4999</formula>
      <formula>-0.4999</formula>
    </cfRule>
  </conditionalFormatting>
  <conditionalFormatting sqref="I21">
    <cfRule type="expression" dxfId="1309" priority="7">
      <formula>IF(AND(I21&gt;-0.49999,I21&lt;0.49999),IF(I21=0,FALSE,TRUE),FALSE)</formula>
    </cfRule>
  </conditionalFormatting>
  <conditionalFormatting sqref="I23">
    <cfRule type="cellIs" dxfId="1308" priority="6" operator="between">
      <formula>0.4999</formula>
      <formula>-0.4999</formula>
    </cfRule>
  </conditionalFormatting>
  <conditionalFormatting sqref="I27">
    <cfRule type="cellIs" dxfId="1307" priority="5" operator="between">
      <formula>0.4999</formula>
      <formula>-0.4999</formula>
    </cfRule>
  </conditionalFormatting>
  <conditionalFormatting sqref="I28">
    <cfRule type="cellIs" dxfId="1306" priority="1" operator="between">
      <formula>0.4999</formula>
      <formula>-0.4999</formula>
    </cfRule>
  </conditionalFormatting>
  <conditionalFormatting sqref="I26">
    <cfRule type="cellIs" dxfId="1305" priority="3" operator="between">
      <formula>0.4999</formula>
      <formula>-0.4999</formula>
    </cfRule>
  </conditionalFormatting>
  <conditionalFormatting sqref="I22">
    <cfRule type="cellIs" dxfId="1304" priority="2" operator="between">
      <formula>0.4999</formula>
      <formula>-0.4999</formula>
    </cfRule>
  </conditionalFormatting>
  <pageMargins left="0.7" right="0.7" top="0.75" bottom="0.75" header="0.3" footer="0.3"/>
  <pageSetup paperSize="9" scale="7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tabColor rgb="FFFFFF00"/>
    <pageSetUpPr fitToPage="1"/>
  </sheetPr>
  <dimension ref="B1:L100"/>
  <sheetViews>
    <sheetView showGridLines="0" zoomScale="85" zoomScaleNormal="85" zoomScaleSheetLayoutView="85" workbookViewId="0"/>
  </sheetViews>
  <sheetFormatPr defaultColWidth="9.33203125" defaultRowHeight="14.4"/>
  <cols>
    <col min="1" max="1" width="2.33203125" style="249" customWidth="1"/>
    <col min="2" max="2" width="60.5546875" style="249" customWidth="1"/>
    <col min="3" max="6" width="11.5546875" style="249" customWidth="1"/>
    <col min="7" max="7" width="2.5546875" style="2" customWidth="1"/>
    <col min="8" max="11" width="11.5546875" style="249" customWidth="1"/>
    <col min="12" max="12" width="2.33203125" style="249" customWidth="1"/>
    <col min="13" max="16384" width="9.33203125" style="249"/>
  </cols>
  <sheetData>
    <row r="1" spans="2:12" ht="12" customHeight="1">
      <c r="G1" s="4"/>
    </row>
    <row r="2" spans="2:12" ht="15" customHeight="1">
      <c r="B2" s="250" t="s">
        <v>0</v>
      </c>
      <c r="C2" s="8"/>
      <c r="D2" s="8"/>
      <c r="E2" s="8"/>
      <c r="F2" s="86"/>
      <c r="G2" s="78"/>
      <c r="H2" s="8"/>
      <c r="I2" s="8"/>
      <c r="J2" s="8"/>
      <c r="K2" s="189" t="s">
        <v>1</v>
      </c>
    </row>
    <row r="3" spans="2:12" ht="15" customHeight="1">
      <c r="B3" s="251" t="s">
        <v>591</v>
      </c>
      <c r="C3" s="13"/>
      <c r="D3" s="13"/>
      <c r="E3" s="13"/>
      <c r="F3" s="14"/>
      <c r="G3" s="80"/>
      <c r="H3" s="13"/>
      <c r="I3" s="13"/>
      <c r="J3" s="13"/>
      <c r="K3" s="1044"/>
      <c r="L3" s="905"/>
    </row>
    <row r="4" spans="2:12" ht="12" customHeight="1">
      <c r="B4" s="251"/>
      <c r="C4" s="13"/>
      <c r="D4" s="13"/>
      <c r="E4" s="13"/>
      <c r="F4" s="115"/>
      <c r="G4" s="80"/>
      <c r="H4" s="13"/>
      <c r="I4" s="13"/>
      <c r="J4" s="13"/>
      <c r="K4" s="1045" t="s">
        <v>2</v>
      </c>
      <c r="L4" s="905"/>
    </row>
    <row r="5" spans="2:12" ht="12" customHeight="1">
      <c r="B5" s="190"/>
      <c r="C5" s="89"/>
      <c r="D5" s="89"/>
      <c r="E5" s="89"/>
      <c r="F5" s="89"/>
      <c r="G5" s="82"/>
      <c r="H5" s="89"/>
      <c r="I5" s="89"/>
      <c r="J5" s="89"/>
      <c r="K5" s="95"/>
      <c r="L5" s="905"/>
    </row>
    <row r="6" spans="2:12" s="210" customFormat="1" ht="12" customHeight="1">
      <c r="B6" s="215"/>
      <c r="C6" s="1543">
        <v>2020</v>
      </c>
      <c r="D6" s="1561"/>
      <c r="E6" s="1561"/>
      <c r="F6" s="1544"/>
      <c r="G6" s="100"/>
      <c r="H6" s="1543">
        <v>2021</v>
      </c>
      <c r="I6" s="1561"/>
      <c r="J6" s="1561"/>
      <c r="K6" s="1544"/>
      <c r="L6" s="905"/>
    </row>
    <row r="7" spans="2:12" s="47" customFormat="1" ht="13.2">
      <c r="B7" s="126"/>
      <c r="C7" s="98" t="s">
        <v>118</v>
      </c>
      <c r="D7" s="98" t="s">
        <v>119</v>
      </c>
      <c r="E7" s="98" t="s">
        <v>120</v>
      </c>
      <c r="F7" s="1051" t="s">
        <v>121</v>
      </c>
      <c r="G7" s="21"/>
      <c r="H7" s="98" t="s">
        <v>118</v>
      </c>
      <c r="I7" s="98" t="s">
        <v>119</v>
      </c>
      <c r="J7" s="98" t="s">
        <v>120</v>
      </c>
      <c r="K7" s="1051" t="s">
        <v>121</v>
      </c>
      <c r="L7" s="1129"/>
    </row>
    <row r="8" spans="2:12" ht="12" customHeight="1">
      <c r="B8" s="703"/>
      <c r="C8" s="884"/>
      <c r="D8" s="884"/>
      <c r="E8" s="884"/>
      <c r="F8" s="1056"/>
      <c r="G8" s="885"/>
      <c r="H8" s="884"/>
      <c r="I8" s="884"/>
      <c r="J8" s="884"/>
      <c r="K8" s="1056"/>
      <c r="L8" s="905"/>
    </row>
    <row r="9" spans="2:12" ht="12" customHeight="1">
      <c r="B9" s="703" t="s">
        <v>200</v>
      </c>
      <c r="C9" s="253"/>
      <c r="D9" s="253"/>
      <c r="E9" s="253"/>
      <c r="F9" s="1057"/>
      <c r="G9" s="253"/>
      <c r="H9" s="253"/>
      <c r="I9" s="253"/>
      <c r="J9" s="253"/>
      <c r="K9" s="1057"/>
      <c r="L9" s="905"/>
    </row>
    <row r="10" spans="2:12" s="254" customFormat="1" ht="12" customHeight="1">
      <c r="B10" s="706" t="s">
        <v>201</v>
      </c>
      <c r="C10" s="886">
        <v>8285</v>
      </c>
      <c r="D10" s="887">
        <v>8921.5984426666673</v>
      </c>
      <c r="E10" s="887">
        <v>9003.736801666666</v>
      </c>
      <c r="F10" s="1058">
        <v>9336.0976122700213</v>
      </c>
      <c r="G10" s="887"/>
      <c r="H10" s="886">
        <v>9225</v>
      </c>
      <c r="I10" s="887">
        <v>9606.493101</v>
      </c>
      <c r="J10" s="887"/>
      <c r="K10" s="1058"/>
      <c r="L10" s="905"/>
    </row>
    <row r="11" spans="2:12" ht="12" customHeight="1">
      <c r="B11" s="706" t="s">
        <v>202</v>
      </c>
      <c r="C11" s="886">
        <v>2203</v>
      </c>
      <c r="D11" s="887">
        <v>2189.6397646666669</v>
      </c>
      <c r="E11" s="887">
        <v>2146.6386966666664</v>
      </c>
      <c r="F11" s="1058">
        <v>2160.8483821642262</v>
      </c>
      <c r="G11" s="887"/>
      <c r="H11" s="886">
        <v>2154</v>
      </c>
      <c r="I11" s="887">
        <v>2164.3674729999998</v>
      </c>
      <c r="J11" s="887"/>
      <c r="K11" s="1058"/>
      <c r="L11" s="905"/>
    </row>
    <row r="12" spans="2:12" ht="12" customHeight="1">
      <c r="B12" s="745" t="s">
        <v>203</v>
      </c>
      <c r="C12" s="312">
        <v>3.7607807535179303</v>
      </c>
      <c r="D12" s="313">
        <v>4.0744594552176574</v>
      </c>
      <c r="E12" s="313">
        <v>4.1943419801608011</v>
      </c>
      <c r="F12" s="314">
        <v>4.3205704247140773</v>
      </c>
      <c r="G12" s="313"/>
      <c r="H12" s="312">
        <v>4.28</v>
      </c>
      <c r="I12" s="312">
        <v>4.4400000000000004</v>
      </c>
      <c r="J12" s="313"/>
      <c r="K12" s="314"/>
      <c r="L12" s="905"/>
    </row>
    <row r="13" spans="2:12" ht="12" customHeight="1">
      <c r="B13" s="252"/>
      <c r="C13" s="256"/>
      <c r="D13" s="257"/>
      <c r="E13" s="257"/>
      <c r="F13" s="1059"/>
      <c r="G13" s="257"/>
      <c r="H13" s="256"/>
      <c r="I13" s="256"/>
      <c r="J13" s="257"/>
      <c r="K13" s="1059"/>
      <c r="L13" s="905"/>
    </row>
    <row r="14" spans="2:12" ht="12" customHeight="1">
      <c r="B14" s="703" t="s">
        <v>204</v>
      </c>
      <c r="C14" s="256"/>
      <c r="D14" s="257"/>
      <c r="E14" s="257"/>
      <c r="F14" s="1059"/>
      <c r="G14" s="257"/>
      <c r="H14" s="256"/>
      <c r="I14" s="256"/>
      <c r="J14" s="257"/>
      <c r="K14" s="1059"/>
      <c r="L14" s="905"/>
    </row>
    <row r="15" spans="2:12" ht="12" customHeight="1">
      <c r="B15" s="706" t="s">
        <v>205</v>
      </c>
      <c r="C15" s="258">
        <v>7279.9528689999997</v>
      </c>
      <c r="D15" s="259">
        <v>5647.4835409999996</v>
      </c>
      <c r="E15" s="259">
        <v>5665.090357</v>
      </c>
      <c r="F15" s="1060">
        <v>5507.4645399999999</v>
      </c>
      <c r="G15" s="259"/>
      <c r="H15" s="258">
        <v>5081</v>
      </c>
      <c r="I15" s="258">
        <v>5444.3743009999998</v>
      </c>
      <c r="J15" s="259"/>
      <c r="K15" s="1060"/>
      <c r="L15" s="905"/>
    </row>
    <row r="16" spans="2:12" ht="12" customHeight="1">
      <c r="B16" s="706" t="s">
        <v>206</v>
      </c>
      <c r="C16" s="886">
        <v>3145.2157179999999</v>
      </c>
      <c r="D16" s="887">
        <v>3241.4212160000002</v>
      </c>
      <c r="E16" s="887">
        <v>3330.3192049999998</v>
      </c>
      <c r="F16" s="1058">
        <v>3459.4714429999999</v>
      </c>
      <c r="G16" s="887"/>
      <c r="H16" s="886">
        <v>3416</v>
      </c>
      <c r="I16" s="887">
        <v>3158.4649180000001</v>
      </c>
      <c r="J16" s="887"/>
      <c r="K16" s="1058"/>
      <c r="L16" s="905"/>
    </row>
    <row r="17" spans="2:12" ht="12" customHeight="1">
      <c r="B17" s="745" t="s">
        <v>207</v>
      </c>
      <c r="C17" s="312">
        <v>2.3146116265847811</v>
      </c>
      <c r="D17" s="313">
        <v>1.742286227141175</v>
      </c>
      <c r="E17" s="313">
        <v>1.7010652758134037</v>
      </c>
      <c r="F17" s="314">
        <v>1.5919959539322031</v>
      </c>
      <c r="G17" s="313"/>
      <c r="H17" s="312">
        <v>1.49</v>
      </c>
      <c r="I17" s="312">
        <v>1.72</v>
      </c>
      <c r="J17" s="313"/>
      <c r="K17" s="314"/>
      <c r="L17" s="905"/>
    </row>
    <row r="18" spans="2:12" ht="12" customHeight="1">
      <c r="B18" s="252"/>
      <c r="C18" s="256"/>
      <c r="D18" s="257"/>
      <c r="E18" s="257"/>
      <c r="F18" s="1059"/>
      <c r="G18" s="257"/>
      <c r="H18" s="256"/>
      <c r="I18" s="256"/>
      <c r="J18" s="257"/>
      <c r="K18" s="1059"/>
      <c r="L18" s="905"/>
    </row>
    <row r="19" spans="2:12" ht="12" customHeight="1">
      <c r="B19" s="703" t="s">
        <v>208</v>
      </c>
      <c r="C19" s="256"/>
      <c r="D19" s="257"/>
      <c r="E19" s="257"/>
      <c r="F19" s="1059"/>
      <c r="G19" s="257"/>
      <c r="H19" s="256"/>
      <c r="I19" s="256"/>
      <c r="J19" s="257"/>
      <c r="K19" s="1059"/>
      <c r="L19" s="905"/>
    </row>
    <row r="20" spans="2:12" s="254" customFormat="1" ht="12" customHeight="1">
      <c r="B20" s="706" t="s">
        <v>205</v>
      </c>
      <c r="C20" s="258">
        <v>1987.9939220000001</v>
      </c>
      <c r="D20" s="259">
        <v>2127.0694870000002</v>
      </c>
      <c r="E20" s="259">
        <v>2155.9957469999999</v>
      </c>
      <c r="F20" s="1060">
        <v>2457.3986100000002</v>
      </c>
      <c r="G20" s="259"/>
      <c r="H20" s="258">
        <v>2329</v>
      </c>
      <c r="I20" s="258">
        <v>2353.4146799999999</v>
      </c>
      <c r="J20" s="259"/>
      <c r="K20" s="1060"/>
      <c r="L20" s="905"/>
    </row>
    <row r="21" spans="2:12" ht="12" customHeight="1">
      <c r="B21" s="706" t="s">
        <v>206</v>
      </c>
      <c r="C21" s="258">
        <v>1315.1905999999999</v>
      </c>
      <c r="D21" s="259">
        <v>1463.9956560000001</v>
      </c>
      <c r="E21" s="259">
        <v>1509.1186130000001</v>
      </c>
      <c r="F21" s="1060">
        <v>1580.0966559999999</v>
      </c>
      <c r="G21" s="259"/>
      <c r="H21" s="258">
        <v>1472</v>
      </c>
      <c r="I21" s="258">
        <v>1444.633806</v>
      </c>
      <c r="J21" s="259"/>
      <c r="K21" s="1060"/>
      <c r="L21" s="905"/>
    </row>
    <row r="22" spans="2:12" s="254" customFormat="1" ht="12" customHeight="1">
      <c r="B22" s="276" t="s">
        <v>207</v>
      </c>
      <c r="C22" s="312">
        <v>1.5115633597137939</v>
      </c>
      <c r="D22" s="313">
        <v>1.452920627381971</v>
      </c>
      <c r="E22" s="313">
        <v>1.4286456534480498</v>
      </c>
      <c r="F22" s="314">
        <v>1.55522</v>
      </c>
      <c r="G22" s="313"/>
      <c r="H22" s="312">
        <v>1.58</v>
      </c>
      <c r="I22" s="312">
        <v>1.63</v>
      </c>
      <c r="J22" s="313"/>
      <c r="K22" s="314"/>
      <c r="L22" s="905"/>
    </row>
    <row r="23" spans="2:12" ht="12" customHeight="1">
      <c r="G23" s="228"/>
    </row>
    <row r="24" spans="2:12" ht="12" customHeight="1"/>
    <row r="25" spans="2:12" ht="12" customHeight="1"/>
    <row r="26" spans="2:12" ht="12" customHeight="1"/>
    <row r="27" spans="2:12" ht="12" customHeight="1"/>
    <row r="28" spans="2:12" ht="12" customHeight="1"/>
    <row r="29" spans="2:12" ht="12" customHeight="1"/>
    <row r="30" spans="2:12" ht="12" customHeight="1"/>
    <row r="31" spans="2:12" ht="12" customHeight="1"/>
    <row r="32" spans="2:12" ht="12" customHeight="1"/>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2">
    <mergeCell ref="C6:F6"/>
    <mergeCell ref="H6:K6"/>
  </mergeCells>
  <conditionalFormatting sqref="G8">
    <cfRule type="expression" dxfId="1303" priority="69">
      <formula>IF(AND(G8&gt;-0.49999,G8&lt;0.49999),IF(G8=0,FALSE,TRUE),FALSE)</formula>
    </cfRule>
  </conditionalFormatting>
  <conditionalFormatting sqref="D15 F15 F20:F21 D20:D21">
    <cfRule type="expression" dxfId="1302" priority="37">
      <formula>IF(AND(D15&gt;-0.49999,D15&lt;0.49999),IF(D15=0,FALSE,TRUE),FALSE)</formula>
    </cfRule>
  </conditionalFormatting>
  <conditionalFormatting sqref="D12">
    <cfRule type="expression" dxfId="1301" priority="35">
      <formula>IF(AND(D12&gt;-0.49999,D12&lt;0.49999),IF(D12=0,FALSE,TRUE),FALSE)</formula>
    </cfRule>
  </conditionalFormatting>
  <conditionalFormatting sqref="F12">
    <cfRule type="expression" dxfId="1300" priority="36">
      <formula>IF(AND(F12&gt;-0.49999,F12&lt;0.49999),IF(F12=0,FALSE,TRUE),FALSE)</formula>
    </cfRule>
  </conditionalFormatting>
  <conditionalFormatting sqref="G15 G20:G21">
    <cfRule type="expression" dxfId="1299" priority="34">
      <formula>IF(AND(G15&gt;-0.49999,G15&lt;0.49999),IF(G15=0,FALSE,TRUE),FALSE)</formula>
    </cfRule>
  </conditionalFormatting>
  <conditionalFormatting sqref="G12">
    <cfRule type="expression" dxfId="1298" priority="33">
      <formula>IF(AND(G12&gt;-0.49999,G12&lt;0.49999),IF(G12=0,FALSE,TRUE),FALSE)</formula>
    </cfRule>
  </conditionalFormatting>
  <conditionalFormatting sqref="E15 E20">
    <cfRule type="expression" dxfId="1297" priority="32">
      <formula>IF(AND(E15&gt;-0.49999,E15&lt;0.49999),IF(E15=0,FALSE,TRUE),FALSE)</formula>
    </cfRule>
  </conditionalFormatting>
  <conditionalFormatting sqref="E12">
    <cfRule type="expression" dxfId="1296" priority="31">
      <formula>IF(AND(E12&gt;-0.49999,E12&lt;0.49999),IF(E12=0,FALSE,TRUE),FALSE)</formula>
    </cfRule>
  </conditionalFormatting>
  <conditionalFormatting sqref="C15 C20:C21">
    <cfRule type="expression" dxfId="1295" priority="30">
      <formula>IF(AND(C15&gt;-0.49999,C15&lt;0.49999),IF(C15=0,FALSE,TRUE),FALSE)</formula>
    </cfRule>
  </conditionalFormatting>
  <conditionalFormatting sqref="C12">
    <cfRule type="expression" dxfId="1294" priority="29">
      <formula>IF(AND(C12&gt;-0.49999,C12&lt;0.49999),IF(C12=0,FALSE,TRUE),FALSE)</formula>
    </cfRule>
  </conditionalFormatting>
  <conditionalFormatting sqref="J15 J20:J21">
    <cfRule type="expression" dxfId="1293" priority="28">
      <formula>IF(AND(J15&gt;-0.49999,J15&lt;0.49999),IF(J15=0,FALSE,TRUE),FALSE)</formula>
    </cfRule>
  </conditionalFormatting>
  <conditionalFormatting sqref="J12">
    <cfRule type="expression" dxfId="1292" priority="27">
      <formula>IF(AND(J12&gt;-0.49999,J12&lt;0.49999),IF(J12=0,FALSE,TRUE),FALSE)</formula>
    </cfRule>
  </conditionalFormatting>
  <conditionalFormatting sqref="K15 K20:K21">
    <cfRule type="expression" dxfId="1291" priority="26">
      <formula>IF(AND(K15&gt;-0.49999,K15&lt;0.49999),IF(K15=0,FALSE,TRUE),FALSE)</formula>
    </cfRule>
  </conditionalFormatting>
  <conditionalFormatting sqref="K12">
    <cfRule type="expression" dxfId="1290" priority="25">
      <formula>IF(AND(K12&gt;-0.49999,K12&lt;0.49999),IF(K12=0,FALSE,TRUE),FALSE)</formula>
    </cfRule>
  </conditionalFormatting>
  <conditionalFormatting sqref="D17">
    <cfRule type="expression" dxfId="1289" priority="20">
      <formula>IF(AND(D17&gt;-0.49999,D17&lt;0.49999),IF(D17=0,FALSE,TRUE),FALSE)</formula>
    </cfRule>
  </conditionalFormatting>
  <conditionalFormatting sqref="G17">
    <cfRule type="expression" dxfId="1288" priority="19">
      <formula>IF(AND(G17&gt;-0.49999,G17&lt;0.49999),IF(G17=0,FALSE,TRUE),FALSE)</formula>
    </cfRule>
  </conditionalFormatting>
  <conditionalFormatting sqref="F17">
    <cfRule type="expression" dxfId="1287" priority="21">
      <formula>IF(AND(F17&gt;-0.49999,F17&lt;0.49999),IF(F17=0,FALSE,TRUE),FALSE)</formula>
    </cfRule>
  </conditionalFormatting>
  <conditionalFormatting sqref="E21">
    <cfRule type="expression" dxfId="1286" priority="22">
      <formula>IF(AND(E21&gt;-0.49999,E21&lt;0.49999),IF(E21=0,FALSE,TRUE),FALSE)</formula>
    </cfRule>
  </conditionalFormatting>
  <conditionalFormatting sqref="H17">
    <cfRule type="expression" dxfId="1285" priority="2">
      <formula>IF(AND(H17&gt;-0.49999,H17&lt;0.49999),IF(H17=0,FALSE,TRUE),FALSE)</formula>
    </cfRule>
  </conditionalFormatting>
  <conditionalFormatting sqref="E17">
    <cfRule type="expression" dxfId="1284" priority="18">
      <formula>IF(AND(E17&gt;-0.49999,E17&lt;0.49999),IF(E17=0,FALSE,TRUE),FALSE)</formula>
    </cfRule>
  </conditionalFormatting>
  <conditionalFormatting sqref="C17">
    <cfRule type="expression" dxfId="1283" priority="17">
      <formula>IF(AND(C17&gt;-0.49999,C17&lt;0.49999),IF(C17=0,FALSE,TRUE),FALSE)</formula>
    </cfRule>
  </conditionalFormatting>
  <conditionalFormatting sqref="J17">
    <cfRule type="expression" dxfId="1282" priority="16">
      <formula>IF(AND(J17&gt;-0.49999,J17&lt;0.49999),IF(J17=0,FALSE,TRUE),FALSE)</formula>
    </cfRule>
  </conditionalFormatting>
  <conditionalFormatting sqref="K17">
    <cfRule type="expression" dxfId="1281" priority="15">
      <formula>IF(AND(K17&gt;-0.49999,K17&lt;0.49999),IF(K17=0,FALSE,TRUE),FALSE)</formula>
    </cfRule>
  </conditionalFormatting>
  <conditionalFormatting sqref="E22">
    <cfRule type="expression" dxfId="1280" priority="10">
      <formula>IF(AND(E22&gt;-0.49999,E22&lt;0.49999),IF(E22=0,FALSE,TRUE),FALSE)</formula>
    </cfRule>
  </conditionalFormatting>
  <conditionalFormatting sqref="D22">
    <cfRule type="expression" dxfId="1279" priority="12">
      <formula>IF(AND(D22&gt;-0.49999,D22&lt;0.49999),IF(D22=0,FALSE,TRUE),FALSE)</formula>
    </cfRule>
  </conditionalFormatting>
  <conditionalFormatting sqref="F22">
    <cfRule type="expression" dxfId="1278" priority="13">
      <formula>IF(AND(F22&gt;-0.49999,F22&lt;0.49999),IF(F22=0,FALSE,TRUE),FALSE)</formula>
    </cfRule>
  </conditionalFormatting>
  <conditionalFormatting sqref="G22">
    <cfRule type="expression" dxfId="1277" priority="11">
      <formula>IF(AND(G22&gt;-0.49999,G22&lt;0.49999),IF(G22=0,FALSE,TRUE),FALSE)</formula>
    </cfRule>
  </conditionalFormatting>
  <conditionalFormatting sqref="C22">
    <cfRule type="expression" dxfId="1276" priority="9">
      <formula>IF(AND(C22&gt;-0.49999,C22&lt;0.49999),IF(C22=0,FALSE,TRUE),FALSE)</formula>
    </cfRule>
  </conditionalFormatting>
  <conditionalFormatting sqref="J22">
    <cfRule type="expression" dxfId="1275" priority="8">
      <formula>IF(AND(J22&gt;-0.49999,J22&lt;0.49999),IF(J22=0,FALSE,TRUE),FALSE)</formula>
    </cfRule>
  </conditionalFormatting>
  <conditionalFormatting sqref="K22">
    <cfRule type="expression" dxfId="1274" priority="7">
      <formula>IF(AND(K22&gt;-0.49999,K22&lt;0.49999),IF(K22=0,FALSE,TRUE),FALSE)</formula>
    </cfRule>
  </conditionalFormatting>
  <conditionalFormatting sqref="H15 H20:H21">
    <cfRule type="expression" dxfId="1273" priority="4">
      <formula>IF(AND(H15&gt;-0.49999,H15&lt;0.49999),IF(H15=0,FALSE,TRUE),FALSE)</formula>
    </cfRule>
  </conditionalFormatting>
  <conditionalFormatting sqref="H12">
    <cfRule type="expression" dxfId="1272" priority="3">
      <formula>IF(AND(H12&gt;-0.49999,H12&lt;0.49999),IF(H12=0,FALSE,TRUE),FALSE)</formula>
    </cfRule>
  </conditionalFormatting>
  <conditionalFormatting sqref="H22">
    <cfRule type="expression" dxfId="1271" priority="1">
      <formula>IF(AND(H22&gt;-0.49999,H22&lt;0.49999),IF(H22=0,FALSE,TRUE),FALSE)</formula>
    </cfRule>
  </conditionalFormatting>
  <pageMargins left="0.7" right="0.7" top="0.75" bottom="0.75" header="0.3" footer="0.3"/>
  <pageSetup paperSize="9" scale="83"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tabColor rgb="FFFFFF00"/>
    <pageSetUpPr fitToPage="1"/>
  </sheetPr>
  <dimension ref="B1:L100"/>
  <sheetViews>
    <sheetView showGridLines="0" zoomScale="85" zoomScaleNormal="85" zoomScaleSheetLayoutView="85" workbookViewId="0"/>
  </sheetViews>
  <sheetFormatPr defaultColWidth="9.33203125" defaultRowHeight="13.8"/>
  <cols>
    <col min="1" max="1" width="2.33203125" style="210" customWidth="1"/>
    <col min="2" max="2" width="60.5546875" style="210" customWidth="1"/>
    <col min="3" max="6" width="11.5546875" style="210" customWidth="1"/>
    <col min="7" max="7" width="2.5546875" style="2" customWidth="1"/>
    <col min="8" max="11" width="11.5546875" style="210" customWidth="1"/>
    <col min="12" max="12" width="2.33203125" style="210" customWidth="1"/>
    <col min="13" max="16384" width="9.33203125" style="210"/>
  </cols>
  <sheetData>
    <row r="1" spans="2:12" ht="12" customHeight="1"/>
    <row r="2" spans="2:12" ht="15" customHeight="1">
      <c r="B2" s="211" t="s">
        <v>0</v>
      </c>
      <c r="C2" s="8"/>
      <c r="D2" s="8"/>
      <c r="E2" s="8"/>
      <c r="F2" s="86"/>
      <c r="G2" s="78"/>
      <c r="H2" s="8"/>
      <c r="I2" s="8"/>
      <c r="J2" s="8"/>
      <c r="K2" s="189" t="s">
        <v>1</v>
      </c>
    </row>
    <row r="3" spans="2:12" ht="15" customHeight="1">
      <c r="B3" s="212" t="s">
        <v>559</v>
      </c>
      <c r="C3" s="13"/>
      <c r="D3" s="13"/>
      <c r="E3" s="13"/>
      <c r="F3" s="14"/>
      <c r="G3" s="80"/>
      <c r="H3" s="13"/>
      <c r="I3" s="13"/>
      <c r="J3" s="13"/>
      <c r="K3" s="1044"/>
      <c r="L3" s="905"/>
    </row>
    <row r="4" spans="2:12" ht="11.25" customHeight="1">
      <c r="B4" s="212"/>
      <c r="C4" s="13"/>
      <c r="D4" s="13"/>
      <c r="E4" s="13"/>
      <c r="F4" s="115"/>
      <c r="G4" s="80"/>
      <c r="H4" s="13"/>
      <c r="I4" s="13"/>
      <c r="J4" s="13"/>
      <c r="K4" s="213" t="s">
        <v>2</v>
      </c>
      <c r="L4" s="905"/>
    </row>
    <row r="5" spans="2:12" ht="12" customHeight="1">
      <c r="B5" s="190" t="s">
        <v>3</v>
      </c>
      <c r="C5" s="89"/>
      <c r="D5" s="89"/>
      <c r="E5" s="89"/>
      <c r="F5" s="89"/>
      <c r="G5" s="82"/>
      <c r="H5" s="89"/>
      <c r="I5" s="89"/>
      <c r="J5" s="89"/>
      <c r="K5" s="214"/>
      <c r="L5" s="905"/>
    </row>
    <row r="6" spans="2:12" ht="12" customHeight="1">
      <c r="B6" s="215"/>
      <c r="C6" s="1541">
        <v>2020</v>
      </c>
      <c r="D6" s="1552"/>
      <c r="E6" s="1552"/>
      <c r="F6" s="1553"/>
      <c r="G6" s="185"/>
      <c r="H6" s="1541">
        <v>2021</v>
      </c>
      <c r="I6" s="1552"/>
      <c r="J6" s="1552"/>
      <c r="K6" s="1553"/>
      <c r="L6" s="905"/>
    </row>
    <row r="7" spans="2:12" s="47" customFormat="1" ht="13.2">
      <c r="B7" s="109"/>
      <c r="C7" s="98" t="s">
        <v>118</v>
      </c>
      <c r="D7" s="98" t="s">
        <v>119</v>
      </c>
      <c r="E7" s="98" t="s">
        <v>120</v>
      </c>
      <c r="F7" s="1051" t="s">
        <v>121</v>
      </c>
      <c r="G7" s="21"/>
      <c r="H7" s="98" t="s">
        <v>118</v>
      </c>
      <c r="I7" s="98" t="s">
        <v>119</v>
      </c>
      <c r="J7" s="98" t="s">
        <v>120</v>
      </c>
      <c r="K7" s="1051" t="s">
        <v>121</v>
      </c>
      <c r="L7" s="1129"/>
    </row>
    <row r="8" spans="2:12" ht="12" customHeight="1">
      <c r="B8" s="216"/>
      <c r="C8" s="217"/>
      <c r="D8" s="217"/>
      <c r="E8" s="217"/>
      <c r="F8" s="217"/>
      <c r="G8" s="21"/>
      <c r="H8" s="217"/>
      <c r="I8" s="217"/>
      <c r="J8" s="217"/>
      <c r="K8" s="218"/>
      <c r="L8" s="905"/>
    </row>
    <row r="9" spans="2:12" s="225" customFormat="1" ht="12" customHeight="1">
      <c r="B9" s="219" t="s">
        <v>209</v>
      </c>
      <c r="C9" s="220">
        <v>19304</v>
      </c>
      <c r="D9" s="221">
        <v>18343</v>
      </c>
      <c r="E9" s="221">
        <v>18023</v>
      </c>
      <c r="F9" s="222">
        <v>18690.153746808999</v>
      </c>
      <c r="G9" s="223"/>
      <c r="H9" s="220">
        <v>18901.359871160999</v>
      </c>
      <c r="I9" s="221">
        <v>19525</v>
      </c>
      <c r="J9" s="222"/>
      <c r="K9" s="224"/>
      <c r="L9" s="905"/>
    </row>
    <row r="10" spans="2:12" ht="12" customHeight="1">
      <c r="B10" s="226" t="s">
        <v>210</v>
      </c>
      <c r="C10" s="227">
        <v>-103</v>
      </c>
      <c r="D10" s="228">
        <v>-108</v>
      </c>
      <c r="E10" s="228">
        <v>-102</v>
      </c>
      <c r="F10" s="229">
        <v>-108.03578962099999</v>
      </c>
      <c r="G10" s="230"/>
      <c r="H10" s="227">
        <v>-91.834551000000005</v>
      </c>
      <c r="I10" s="228">
        <v>-89</v>
      </c>
      <c r="J10" s="229"/>
      <c r="K10" s="231"/>
      <c r="L10" s="905"/>
    </row>
    <row r="11" spans="2:12" ht="12" customHeight="1">
      <c r="B11" s="226" t="s">
        <v>211</v>
      </c>
      <c r="C11" s="227">
        <v>-731</v>
      </c>
      <c r="D11" s="228">
        <v>-734</v>
      </c>
      <c r="E11" s="228">
        <v>-753</v>
      </c>
      <c r="F11" s="229">
        <v>0</v>
      </c>
      <c r="G11" s="232"/>
      <c r="H11" s="227">
        <v>0</v>
      </c>
      <c r="I11" s="228">
        <v>0</v>
      </c>
      <c r="J11" s="229"/>
      <c r="K11" s="231"/>
      <c r="L11" s="905"/>
    </row>
    <row r="12" spans="2:12" s="225" customFormat="1" ht="12" customHeight="1">
      <c r="B12" s="307" t="s">
        <v>212</v>
      </c>
      <c r="C12" s="308">
        <v>18470</v>
      </c>
      <c r="D12" s="308">
        <v>17501</v>
      </c>
      <c r="E12" s="308">
        <v>17168</v>
      </c>
      <c r="F12" s="309">
        <v>18582.113557579898</v>
      </c>
      <c r="G12" s="310"/>
      <c r="H12" s="308">
        <v>18809.525320160999</v>
      </c>
      <c r="I12" s="308">
        <v>19436</v>
      </c>
      <c r="J12" s="309"/>
      <c r="K12" s="311"/>
      <c r="L12" s="905"/>
    </row>
    <row r="13" spans="2:12" s="225" customFormat="1" ht="12" customHeight="1">
      <c r="B13" s="226" t="s">
        <v>213</v>
      </c>
      <c r="C13" s="227">
        <v>-56</v>
      </c>
      <c r="D13" s="228">
        <v>-38</v>
      </c>
      <c r="E13" s="228">
        <v>0</v>
      </c>
      <c r="F13" s="229">
        <v>0</v>
      </c>
      <c r="G13" s="232"/>
      <c r="H13" s="227">
        <v>0</v>
      </c>
      <c r="I13" s="228">
        <v>0</v>
      </c>
      <c r="J13" s="229"/>
      <c r="K13" s="231"/>
      <c r="L13" s="905"/>
    </row>
    <row r="14" spans="2:12" s="225" customFormat="1" ht="12" customHeight="1">
      <c r="B14" s="307" t="s">
        <v>214</v>
      </c>
      <c r="C14" s="308">
        <v>18414</v>
      </c>
      <c r="D14" s="308">
        <v>17463</v>
      </c>
      <c r="E14" s="308">
        <v>17168</v>
      </c>
      <c r="F14" s="309">
        <v>18582.113557579898</v>
      </c>
      <c r="G14" s="310"/>
      <c r="H14" s="308">
        <v>18810</v>
      </c>
      <c r="I14" s="308">
        <v>19436</v>
      </c>
      <c r="J14" s="309"/>
      <c r="K14" s="311"/>
      <c r="L14" s="905"/>
    </row>
    <row r="15" spans="2:12" ht="12" customHeight="1">
      <c r="B15" s="216"/>
      <c r="C15" s="227"/>
      <c r="D15" s="228"/>
      <c r="E15" s="228"/>
      <c r="F15" s="229"/>
      <c r="G15" s="233"/>
      <c r="H15" s="227"/>
      <c r="I15" s="228"/>
      <c r="J15" s="229"/>
      <c r="K15" s="231"/>
      <c r="L15" s="905"/>
    </row>
    <row r="16" spans="2:12" ht="12" customHeight="1">
      <c r="B16" s="226" t="s">
        <v>215</v>
      </c>
      <c r="C16" s="234">
        <v>12499</v>
      </c>
      <c r="D16" s="235">
        <v>11588</v>
      </c>
      <c r="E16" s="234">
        <v>11385</v>
      </c>
      <c r="F16" s="235">
        <v>12971.5648973119</v>
      </c>
      <c r="G16" s="233"/>
      <c r="H16" s="234">
        <v>13101</v>
      </c>
      <c r="I16" s="234">
        <v>13918</v>
      </c>
      <c r="J16" s="235"/>
      <c r="K16" s="236"/>
      <c r="L16" s="905"/>
    </row>
    <row r="17" spans="2:12" ht="12" customHeight="1">
      <c r="B17" s="226" t="s">
        <v>216</v>
      </c>
      <c r="C17" s="234">
        <v>2639</v>
      </c>
      <c r="D17" s="234">
        <v>2622</v>
      </c>
      <c r="E17" s="234">
        <v>2604</v>
      </c>
      <c r="F17" s="235">
        <v>2570.6542129999998</v>
      </c>
      <c r="G17" s="233"/>
      <c r="H17" s="234">
        <v>2587</v>
      </c>
      <c r="I17" s="234">
        <v>2572</v>
      </c>
      <c r="J17" s="235"/>
      <c r="K17" s="236"/>
      <c r="L17" s="905"/>
    </row>
    <row r="18" spans="2:12" ht="12" customHeight="1">
      <c r="B18" s="226" t="s">
        <v>217</v>
      </c>
      <c r="C18" s="234">
        <v>2564</v>
      </c>
      <c r="D18" s="234">
        <v>2505</v>
      </c>
      <c r="E18" s="234">
        <v>2434</v>
      </c>
      <c r="F18" s="235">
        <v>2340.1946454189997</v>
      </c>
      <c r="G18" s="233"/>
      <c r="H18" s="234">
        <v>2333</v>
      </c>
      <c r="I18" s="234">
        <v>2305</v>
      </c>
      <c r="J18" s="235"/>
      <c r="K18" s="236"/>
      <c r="L18" s="905"/>
    </row>
    <row r="19" spans="2:12" ht="12" customHeight="1">
      <c r="B19" s="226" t="s">
        <v>218</v>
      </c>
      <c r="C19" s="234">
        <v>768</v>
      </c>
      <c r="D19" s="234">
        <v>786</v>
      </c>
      <c r="E19" s="234">
        <v>745</v>
      </c>
      <c r="F19" s="235">
        <v>699.69980184899998</v>
      </c>
      <c r="G19" s="233"/>
      <c r="H19" s="234">
        <v>789</v>
      </c>
      <c r="I19" s="234">
        <v>641</v>
      </c>
      <c r="J19" s="235"/>
      <c r="K19" s="236"/>
      <c r="L19" s="905"/>
    </row>
    <row r="20" spans="2:12" s="225" customFormat="1" ht="12" customHeight="1">
      <c r="B20" s="307" t="s">
        <v>212</v>
      </c>
      <c r="C20" s="308">
        <v>18470</v>
      </c>
      <c r="D20" s="308">
        <v>17501</v>
      </c>
      <c r="E20" s="308">
        <v>17168</v>
      </c>
      <c r="F20" s="309">
        <v>18582.113557579898</v>
      </c>
      <c r="G20" s="310"/>
      <c r="H20" s="308">
        <v>18810</v>
      </c>
      <c r="I20" s="308">
        <v>19436</v>
      </c>
      <c r="J20" s="309"/>
      <c r="K20" s="311"/>
      <c r="L20" s="905"/>
    </row>
    <row r="21" spans="2:12" ht="12" customHeight="1">
      <c r="B21" s="216"/>
      <c r="C21" s="227"/>
      <c r="D21" s="228"/>
      <c r="E21" s="228"/>
      <c r="F21" s="229"/>
      <c r="G21" s="223"/>
      <c r="H21" s="227"/>
      <c r="I21" s="228"/>
      <c r="J21" s="229"/>
      <c r="K21" s="231"/>
      <c r="L21" s="905"/>
    </row>
    <row r="22" spans="2:12" ht="12" customHeight="1">
      <c r="B22" s="226" t="s">
        <v>215</v>
      </c>
      <c r="C22" s="234">
        <v>12499</v>
      </c>
      <c r="D22" s="235">
        <v>11588</v>
      </c>
      <c r="E22" s="234">
        <v>11385</v>
      </c>
      <c r="F22" s="235">
        <v>12971.5648973119</v>
      </c>
      <c r="G22" s="223"/>
      <c r="H22" s="234">
        <v>13101</v>
      </c>
      <c r="I22" s="234">
        <v>13918</v>
      </c>
      <c r="J22" s="235"/>
      <c r="K22" s="236"/>
      <c r="L22" s="905"/>
    </row>
    <row r="23" spans="2:12" ht="12" customHeight="1">
      <c r="B23" s="226" t="s">
        <v>216</v>
      </c>
      <c r="C23" s="234">
        <v>2639</v>
      </c>
      <c r="D23" s="235">
        <v>2576</v>
      </c>
      <c r="E23" s="234">
        <v>2549</v>
      </c>
      <c r="F23" s="235">
        <v>2570.6542129999998</v>
      </c>
      <c r="G23" s="223"/>
      <c r="H23" s="234">
        <v>2587</v>
      </c>
      <c r="I23" s="234">
        <v>2572</v>
      </c>
      <c r="J23" s="235"/>
      <c r="K23" s="236"/>
      <c r="L23" s="905"/>
    </row>
    <row r="24" spans="2:12" ht="12" customHeight="1">
      <c r="B24" s="226" t="s">
        <v>217</v>
      </c>
      <c r="C24" s="234">
        <v>2564</v>
      </c>
      <c r="D24" s="235">
        <v>2551</v>
      </c>
      <c r="E24" s="234">
        <v>2489</v>
      </c>
      <c r="F24" s="235">
        <v>2340.1946454189997</v>
      </c>
      <c r="G24" s="223"/>
      <c r="H24" s="234">
        <v>2333</v>
      </c>
      <c r="I24" s="234">
        <v>2305</v>
      </c>
      <c r="J24" s="235"/>
      <c r="K24" s="236"/>
      <c r="L24" s="905"/>
    </row>
    <row r="25" spans="2:12" ht="12" customHeight="1">
      <c r="B25" s="226" t="s">
        <v>218</v>
      </c>
      <c r="C25" s="234">
        <v>712</v>
      </c>
      <c r="D25" s="234">
        <v>748</v>
      </c>
      <c r="E25" s="234">
        <v>745</v>
      </c>
      <c r="F25" s="235">
        <v>699.69980184899998</v>
      </c>
      <c r="G25" s="223"/>
      <c r="H25" s="234">
        <v>789</v>
      </c>
      <c r="I25" s="234">
        <v>641</v>
      </c>
      <c r="J25" s="235"/>
      <c r="K25" s="236"/>
      <c r="L25" s="905"/>
    </row>
    <row r="26" spans="2:12" s="225" customFormat="1" ht="12" customHeight="1">
      <c r="B26" s="307" t="s">
        <v>214</v>
      </c>
      <c r="C26" s="308">
        <v>18414</v>
      </c>
      <c r="D26" s="308">
        <v>17463</v>
      </c>
      <c r="E26" s="308">
        <v>17168</v>
      </c>
      <c r="F26" s="309">
        <v>18582.113557579898</v>
      </c>
      <c r="G26" s="310"/>
      <c r="H26" s="308">
        <v>18810</v>
      </c>
      <c r="I26" s="308">
        <v>19436</v>
      </c>
      <c r="J26" s="309"/>
      <c r="K26" s="311"/>
      <c r="L26" s="905"/>
    </row>
    <row r="27" spans="2:12" ht="12" customHeight="1">
      <c r="B27" s="216"/>
      <c r="C27" s="227"/>
      <c r="D27" s="228"/>
      <c r="E27" s="228"/>
      <c r="F27" s="229"/>
      <c r="G27" s="232"/>
      <c r="H27" s="227"/>
      <c r="I27" s="228"/>
      <c r="J27" s="229"/>
      <c r="K27" s="231"/>
      <c r="L27" s="905"/>
    </row>
    <row r="28" spans="2:12" s="225" customFormat="1" ht="12" customHeight="1">
      <c r="B28" s="219" t="s">
        <v>219</v>
      </c>
      <c r="C28" s="237">
        <v>8858</v>
      </c>
      <c r="D28" s="237">
        <v>8933</v>
      </c>
      <c r="E28" s="237">
        <v>8913</v>
      </c>
      <c r="F28" s="238">
        <v>9473.1195092289981</v>
      </c>
      <c r="G28" s="239"/>
      <c r="H28" s="238">
        <v>9676</v>
      </c>
      <c r="I28" s="237">
        <v>9353</v>
      </c>
      <c r="J28" s="237"/>
      <c r="K28" s="240"/>
      <c r="L28" s="905"/>
    </row>
    <row r="29" spans="2:12" ht="12" customHeight="1">
      <c r="B29" s="241"/>
      <c r="C29" s="234"/>
      <c r="D29" s="234"/>
      <c r="E29" s="234"/>
      <c r="F29" s="235"/>
      <c r="G29" s="242"/>
      <c r="H29" s="234"/>
      <c r="I29" s="234"/>
      <c r="J29" s="235"/>
      <c r="K29" s="236"/>
      <c r="L29" s="905"/>
    </row>
    <row r="30" spans="2:12" ht="12" customHeight="1">
      <c r="B30" s="243" t="s">
        <v>207</v>
      </c>
      <c r="C30" s="244">
        <v>2.0787106352571412</v>
      </c>
      <c r="D30" s="244">
        <v>1.95</v>
      </c>
      <c r="E30" s="244">
        <v>1.93</v>
      </c>
      <c r="F30" s="244">
        <v>1.9615622435119333</v>
      </c>
      <c r="G30" s="245"/>
      <c r="H30" s="244">
        <v>1.94</v>
      </c>
      <c r="I30" s="244">
        <v>2.08</v>
      </c>
      <c r="J30" s="244"/>
      <c r="K30" s="246"/>
      <c r="L30" s="905"/>
    </row>
    <row r="31" spans="2:12" ht="12" customHeight="1">
      <c r="B31" s="247" t="s">
        <v>220</v>
      </c>
      <c r="G31" s="77"/>
      <c r="L31" s="905"/>
    </row>
    <row r="32" spans="2:12" ht="12" customHeight="1">
      <c r="B32" s="248"/>
      <c r="C32" s="248"/>
      <c r="D32" s="248"/>
      <c r="E32" s="248"/>
      <c r="F32" s="248"/>
      <c r="G32" s="248"/>
      <c r="H32" s="248"/>
      <c r="I32" s="248"/>
      <c r="J32" s="248"/>
      <c r="K32" s="248"/>
      <c r="L32" s="248"/>
    </row>
    <row r="33" ht="12" customHeight="1"/>
    <row r="34" ht="12" customHeight="1"/>
    <row r="35" ht="12" customHeight="1"/>
    <row r="36" ht="12" customHeight="1"/>
    <row r="37" ht="12" customHeight="1"/>
    <row r="38" ht="12" customHeight="1"/>
    <row r="39" ht="12" customHeight="1"/>
    <row r="40" ht="12" customHeight="1"/>
    <row r="41" ht="12" customHeight="1"/>
    <row r="42" ht="12" customHeight="1"/>
    <row r="43" ht="12" customHeight="1"/>
    <row r="44" ht="12" customHeight="1"/>
    <row r="45" ht="12" customHeight="1"/>
    <row r="46" ht="12" customHeight="1"/>
    <row r="47" ht="12" customHeight="1"/>
    <row r="48"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2">
    <mergeCell ref="C6:F6"/>
    <mergeCell ref="H6:K6"/>
  </mergeCells>
  <conditionalFormatting sqref="G31">
    <cfRule type="cellIs" dxfId="1270" priority="61" operator="between">
      <formula>0.4999</formula>
      <formula>-0.4999</formula>
    </cfRule>
  </conditionalFormatting>
  <conditionalFormatting sqref="F16:F19 E28:F30">
    <cfRule type="expression" dxfId="1269" priority="56">
      <formula>IF(AND(E16&gt;-0.49999,E16&lt;0.49999),IF(E16=0,FALSE,TRUE),FALSE)</formula>
    </cfRule>
  </conditionalFormatting>
  <conditionalFormatting sqref="E16:E19">
    <cfRule type="expression" dxfId="1268" priority="55">
      <formula>IF(AND(E16&gt;-0.49999,E16&lt;0.49999),IF(E16=0,FALSE,TRUE),FALSE)</formula>
    </cfRule>
  </conditionalFormatting>
  <conditionalFormatting sqref="F12">
    <cfRule type="expression" dxfId="1267" priority="54">
      <formula>IF(AND(F12&gt;-0.49999,F12&lt;0.49999),IF(F12=0,FALSE,TRUE),FALSE)</formula>
    </cfRule>
  </conditionalFormatting>
  <conditionalFormatting sqref="D28:D30">
    <cfRule type="expression" dxfId="1266" priority="47">
      <formula>IF(AND(D28&gt;-0.49999,D28&lt;0.49999),IF(D28=0,FALSE,TRUE),FALSE)</formula>
    </cfRule>
  </conditionalFormatting>
  <conditionalFormatting sqref="D16:D19">
    <cfRule type="expression" dxfId="1265" priority="46">
      <formula>IF(AND(D16&gt;-0.49999,D16&lt;0.49999),IF(D16=0,FALSE,TRUE),FALSE)</formula>
    </cfRule>
  </conditionalFormatting>
  <conditionalFormatting sqref="D12">
    <cfRule type="expression" dxfId="1264" priority="45">
      <formula>IF(AND(D12&gt;-0.49999,D12&lt;0.49999),IF(D12=0,FALSE,TRUE),FALSE)</formula>
    </cfRule>
  </conditionalFormatting>
  <conditionalFormatting sqref="D22:D25">
    <cfRule type="expression" dxfId="1263" priority="44">
      <formula>IF(AND(D22&gt;-0.49999,D22&lt;0.49999),IF(D22=0,FALSE,TRUE),FALSE)</formula>
    </cfRule>
  </conditionalFormatting>
  <conditionalFormatting sqref="D14">
    <cfRule type="expression" dxfId="1262" priority="27">
      <formula>IF(AND(D14&gt;-0.49999,D14&lt;0.49999),IF(D14=0,FALSE,TRUE),FALSE)</formula>
    </cfRule>
  </conditionalFormatting>
  <conditionalFormatting sqref="E12">
    <cfRule type="expression" dxfId="1261" priority="53">
      <formula>IF(AND(E12&gt;-0.49999,E12&lt;0.49999),IF(E12=0,FALSE,TRUE),FALSE)</formula>
    </cfRule>
  </conditionalFormatting>
  <conditionalFormatting sqref="F22:F25">
    <cfRule type="expression" dxfId="1260" priority="52">
      <formula>IF(AND(F22&gt;-0.49999,F22&lt;0.49999),IF(F22=0,FALSE,TRUE),FALSE)</formula>
    </cfRule>
  </conditionalFormatting>
  <conditionalFormatting sqref="E22:E25">
    <cfRule type="expression" dxfId="1259" priority="51">
      <formula>IF(AND(E22&gt;-0.49999,E22&lt;0.49999),IF(E22=0,FALSE,TRUE),FALSE)</formula>
    </cfRule>
  </conditionalFormatting>
  <conditionalFormatting sqref="I29:J30 I28">
    <cfRule type="expression" dxfId="1258" priority="60">
      <formula>IF(AND(I28&gt;-0.49999,I28&lt;0.49999),IF(I28=0,FALSE,TRUE),FALSE)</formula>
    </cfRule>
  </conditionalFormatting>
  <conditionalFormatting sqref="I16:J19">
    <cfRule type="expression" dxfId="1257" priority="59">
      <formula>IF(AND(I16&gt;-0.49999,I16&lt;0.49999),IF(I16=0,FALSE,TRUE),FALSE)</formula>
    </cfRule>
  </conditionalFormatting>
  <conditionalFormatting sqref="I12:J12">
    <cfRule type="expression" dxfId="1256" priority="58">
      <formula>IF(AND(I12&gt;-0.49999,I12&lt;0.49999),IF(I12=0,FALSE,TRUE),FALSE)</formula>
    </cfRule>
  </conditionalFormatting>
  <conditionalFormatting sqref="I22:J25">
    <cfRule type="expression" dxfId="1255" priority="57">
      <formula>IF(AND(I22&gt;-0.49999,I22&lt;0.49999),IF(I22=0,FALSE,TRUE),FALSE)</formula>
    </cfRule>
  </conditionalFormatting>
  <conditionalFormatting sqref="G15:G19 G21:G25">
    <cfRule type="cellIs" dxfId="1254" priority="50" operator="between">
      <formula>0.4999</formula>
      <formula>-0.4999</formula>
    </cfRule>
  </conditionalFormatting>
  <conditionalFormatting sqref="G28:G30">
    <cfRule type="expression" dxfId="1253" priority="49">
      <formula>IF(AND(G28&gt;-0.49999,G28&lt;0.49999),IF(G28=0,FALSE,TRUE),FALSE)</formula>
    </cfRule>
  </conditionalFormatting>
  <conditionalFormatting sqref="C28:C30">
    <cfRule type="expression" dxfId="1252" priority="43">
      <formula>IF(AND(C28&gt;-0.49999,C28&lt;0.49999),IF(C28=0,FALSE,TRUE),FALSE)</formula>
    </cfRule>
  </conditionalFormatting>
  <conditionalFormatting sqref="G12">
    <cfRule type="expression" dxfId="1251" priority="48">
      <formula>IF(AND(G12&gt;-0.49999,G12&lt;0.49999),IF(G12=0,FALSE,TRUE),FALSE)</formula>
    </cfRule>
  </conditionalFormatting>
  <conditionalFormatting sqref="K16:K19 K28:K30">
    <cfRule type="expression" dxfId="1250" priority="38">
      <formula>IF(AND(K16&gt;-0.49999,K16&lt;0.49999),IF(K16=0,FALSE,TRUE),FALSE)</formula>
    </cfRule>
  </conditionalFormatting>
  <conditionalFormatting sqref="C16:C19">
    <cfRule type="expression" dxfId="1249" priority="42">
      <formula>IF(AND(C16&gt;-0.49999,C16&lt;0.49999),IF(C16=0,FALSE,TRUE),FALSE)</formula>
    </cfRule>
  </conditionalFormatting>
  <conditionalFormatting sqref="C22:C25">
    <cfRule type="expression" dxfId="1248" priority="41">
      <formula>IF(AND(C22&gt;-0.49999,C22&lt;0.49999),IF(C22=0,FALSE,TRUE),FALSE)</formula>
    </cfRule>
  </conditionalFormatting>
  <conditionalFormatting sqref="K12">
    <cfRule type="expression" dxfId="1247" priority="37">
      <formula>IF(AND(K12&gt;-0.49999,K12&lt;0.49999),IF(K12=0,FALSE,TRUE),FALSE)</formula>
    </cfRule>
  </conditionalFormatting>
  <conditionalFormatting sqref="C12">
    <cfRule type="expression" dxfId="1246" priority="40">
      <formula>IF(AND(C12&gt;-0.49999,C12&lt;0.49999),IF(C12=0,FALSE,TRUE),FALSE)</formula>
    </cfRule>
  </conditionalFormatting>
  <conditionalFormatting sqref="J28">
    <cfRule type="expression" dxfId="1245" priority="39">
      <formula>IF(AND(J28&gt;-0.49999,J28&lt;0.49999),IF(J28=0,FALSE,TRUE),FALSE)</formula>
    </cfRule>
  </conditionalFormatting>
  <conditionalFormatting sqref="K22:K25">
    <cfRule type="expression" dxfId="1244" priority="36">
      <formula>IF(AND(K22&gt;-0.49999,K22&lt;0.49999),IF(K22=0,FALSE,TRUE),FALSE)</formula>
    </cfRule>
  </conditionalFormatting>
  <conditionalFormatting sqref="G14">
    <cfRule type="expression" dxfId="1243" priority="28">
      <formula>IF(AND(G14&gt;-0.49999,G14&lt;0.49999),IF(G14=0,FALSE,TRUE),FALSE)</formula>
    </cfRule>
  </conditionalFormatting>
  <conditionalFormatting sqref="C14">
    <cfRule type="expression" dxfId="1242" priority="26">
      <formula>IF(AND(C14&gt;-0.49999,C14&lt;0.49999),IF(C14=0,FALSE,TRUE),FALSE)</formula>
    </cfRule>
  </conditionalFormatting>
  <conditionalFormatting sqref="K14">
    <cfRule type="expression" dxfId="1241" priority="25">
      <formula>IF(AND(K14&gt;-0.49999,K14&lt;0.49999),IF(K14=0,FALSE,TRUE),FALSE)</formula>
    </cfRule>
  </conditionalFormatting>
  <conditionalFormatting sqref="F14">
    <cfRule type="expression" dxfId="1240" priority="30">
      <formula>IF(AND(F14&gt;-0.49999,F14&lt;0.49999),IF(F14=0,FALSE,TRUE),FALSE)</formula>
    </cfRule>
  </conditionalFormatting>
  <conditionalFormatting sqref="E14">
    <cfRule type="expression" dxfId="1239" priority="29">
      <formula>IF(AND(E14&gt;-0.49999,E14&lt;0.49999),IF(E14=0,FALSE,TRUE),FALSE)</formula>
    </cfRule>
  </conditionalFormatting>
  <conditionalFormatting sqref="I14:J14">
    <cfRule type="expression" dxfId="1238" priority="31">
      <formula>IF(AND(I14&gt;-0.49999,I14&lt;0.49999),IF(I14=0,FALSE,TRUE),FALSE)</formula>
    </cfRule>
  </conditionalFormatting>
  <conditionalFormatting sqref="K20">
    <cfRule type="expression" dxfId="1237" priority="17">
      <formula>IF(AND(K20&gt;-0.49999,K20&lt;0.49999),IF(K20=0,FALSE,TRUE),FALSE)</formula>
    </cfRule>
  </conditionalFormatting>
  <conditionalFormatting sqref="F20">
    <cfRule type="expression" dxfId="1236" priority="22">
      <formula>IF(AND(F20&gt;-0.49999,F20&lt;0.49999),IF(F20=0,FALSE,TRUE),FALSE)</formula>
    </cfRule>
  </conditionalFormatting>
  <conditionalFormatting sqref="D20">
    <cfRule type="expression" dxfId="1235" priority="19">
      <formula>IF(AND(D20&gt;-0.49999,D20&lt;0.49999),IF(D20=0,FALSE,TRUE),FALSE)</formula>
    </cfRule>
  </conditionalFormatting>
  <conditionalFormatting sqref="E20">
    <cfRule type="expression" dxfId="1234" priority="21">
      <formula>IF(AND(E20&gt;-0.49999,E20&lt;0.49999),IF(E20=0,FALSE,TRUE),FALSE)</formula>
    </cfRule>
  </conditionalFormatting>
  <conditionalFormatting sqref="I20:J20">
    <cfRule type="expression" dxfId="1233" priority="23">
      <formula>IF(AND(I20&gt;-0.49999,I20&lt;0.49999),IF(I20=0,FALSE,TRUE),FALSE)</formula>
    </cfRule>
  </conditionalFormatting>
  <conditionalFormatting sqref="G20">
    <cfRule type="expression" dxfId="1232" priority="20">
      <formula>IF(AND(G20&gt;-0.49999,G20&lt;0.49999),IF(G20=0,FALSE,TRUE),FALSE)</formula>
    </cfRule>
  </conditionalFormatting>
  <conditionalFormatting sqref="C20">
    <cfRule type="expression" dxfId="1231" priority="18">
      <formula>IF(AND(C20&gt;-0.49999,C20&lt;0.49999),IF(C20=0,FALSE,TRUE),FALSE)</formula>
    </cfRule>
  </conditionalFormatting>
  <conditionalFormatting sqref="K26">
    <cfRule type="expression" dxfId="1230" priority="9">
      <formula>IF(AND(K26&gt;-0.49999,K26&lt;0.49999),IF(K26=0,FALSE,TRUE),FALSE)</formula>
    </cfRule>
  </conditionalFormatting>
  <conditionalFormatting sqref="F26">
    <cfRule type="expression" dxfId="1229" priority="14">
      <formula>IF(AND(F26&gt;-0.49999,F26&lt;0.49999),IF(F26=0,FALSE,TRUE),FALSE)</formula>
    </cfRule>
  </conditionalFormatting>
  <conditionalFormatting sqref="D26">
    <cfRule type="expression" dxfId="1228" priority="11">
      <formula>IF(AND(D26&gt;-0.49999,D26&lt;0.49999),IF(D26=0,FALSE,TRUE),FALSE)</formula>
    </cfRule>
  </conditionalFormatting>
  <conditionalFormatting sqref="E26">
    <cfRule type="expression" dxfId="1227" priority="13">
      <formula>IF(AND(E26&gt;-0.49999,E26&lt;0.49999),IF(E26=0,FALSE,TRUE),FALSE)</formula>
    </cfRule>
  </conditionalFormatting>
  <conditionalFormatting sqref="I26:J26">
    <cfRule type="expression" dxfId="1226" priority="15">
      <formula>IF(AND(I26&gt;-0.49999,I26&lt;0.49999),IF(I26=0,FALSE,TRUE),FALSE)</formula>
    </cfRule>
  </conditionalFormatting>
  <conditionalFormatting sqref="G26">
    <cfRule type="expression" dxfId="1225" priority="12">
      <formula>IF(AND(G26&gt;-0.49999,G26&lt;0.49999),IF(G26=0,FALSE,TRUE),FALSE)</formula>
    </cfRule>
  </conditionalFormatting>
  <conditionalFormatting sqref="C26">
    <cfRule type="expression" dxfId="1224" priority="10">
      <formula>IF(AND(C26&gt;-0.49999,C26&lt;0.49999),IF(C26=0,FALSE,TRUE),FALSE)</formula>
    </cfRule>
  </conditionalFormatting>
  <conditionalFormatting sqref="H26">
    <cfRule type="expression" dxfId="1223" priority="1">
      <formula>IF(AND(H26&gt;-0.49999,H26&lt;0.49999),IF(H26=0,FALSE,TRUE),FALSE)</formula>
    </cfRule>
  </conditionalFormatting>
  <conditionalFormatting sqref="H16:H19">
    <cfRule type="expression" dxfId="1222" priority="6">
      <formula>IF(AND(H16&gt;-0.49999,H16&lt;0.49999),IF(H16=0,FALSE,TRUE),FALSE)</formula>
    </cfRule>
  </conditionalFormatting>
  <conditionalFormatting sqref="H28:H30">
    <cfRule type="expression" dxfId="1221" priority="7">
      <formula>IF(AND(H28&gt;-0.49999,H28&lt;0.49999),IF(H28=0,FALSE,TRUE),FALSE)</formula>
    </cfRule>
  </conditionalFormatting>
  <conditionalFormatting sqref="H22:H25">
    <cfRule type="expression" dxfId="1220" priority="5">
      <formula>IF(AND(H22&gt;-0.49999,H22&lt;0.49999),IF(H22=0,FALSE,TRUE),FALSE)</formula>
    </cfRule>
  </conditionalFormatting>
  <conditionalFormatting sqref="H12">
    <cfRule type="expression" dxfId="1219" priority="4">
      <formula>IF(AND(H12&gt;-0.49999,H12&lt;0.49999),IF(H12=0,FALSE,TRUE),FALSE)</formula>
    </cfRule>
  </conditionalFormatting>
  <conditionalFormatting sqref="H14">
    <cfRule type="expression" dxfId="1218" priority="3">
      <formula>IF(AND(H14&gt;-0.49999,H14&lt;0.49999),IF(H14=0,FALSE,TRUE),FALSE)</formula>
    </cfRule>
  </conditionalFormatting>
  <conditionalFormatting sqref="H20">
    <cfRule type="expression" dxfId="1217" priority="2">
      <formula>IF(AND(H20&gt;-0.49999,H20&lt;0.49999),IF(H20=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tabColor rgb="FFFFFF00"/>
    <pageSetUpPr fitToPage="1"/>
  </sheetPr>
  <dimension ref="B1:N100"/>
  <sheetViews>
    <sheetView showGridLines="0" zoomScale="85" zoomScaleNormal="85" zoomScaleSheetLayoutView="85" workbookViewId="0"/>
  </sheetViews>
  <sheetFormatPr defaultColWidth="9.33203125" defaultRowHeight="13.8"/>
  <cols>
    <col min="1" max="1" width="2.33203125" style="210" customWidth="1"/>
    <col min="2" max="2" width="60.5546875" style="210" customWidth="1"/>
    <col min="3" max="6" width="11.5546875" style="210" customWidth="1"/>
    <col min="7" max="7" width="2.5546875" style="2" customWidth="1"/>
    <col min="8" max="11" width="11.5546875" style="210" customWidth="1"/>
    <col min="12" max="12" width="2.5546875" style="2" customWidth="1"/>
    <col min="13" max="13" width="11.5546875" style="260" customWidth="1"/>
    <col min="14" max="14" width="11.5546875" style="2" customWidth="1"/>
    <col min="15" max="15" width="2.33203125" style="210" customWidth="1"/>
    <col min="16" max="16384" width="9.33203125" style="210"/>
  </cols>
  <sheetData>
    <row r="1" spans="2:14" ht="12" customHeight="1">
      <c r="L1" s="4"/>
      <c r="N1" s="5"/>
    </row>
    <row r="2" spans="2:14" ht="15" customHeight="1">
      <c r="B2" s="356" t="s">
        <v>0</v>
      </c>
      <c r="C2" s="357"/>
      <c r="D2" s="357"/>
      <c r="E2" s="357"/>
      <c r="F2" s="358"/>
      <c r="G2" s="359"/>
      <c r="H2" s="357"/>
      <c r="I2" s="357"/>
      <c r="J2" s="357"/>
      <c r="K2" s="357"/>
      <c r="L2" s="357"/>
      <c r="M2" s="86"/>
      <c r="N2" s="48" t="s">
        <v>1</v>
      </c>
    </row>
    <row r="3" spans="2:14" ht="15" customHeight="1">
      <c r="B3" s="360" t="s">
        <v>221</v>
      </c>
      <c r="C3" s="13"/>
      <c r="D3" s="13"/>
      <c r="E3" s="13"/>
      <c r="F3" s="14"/>
      <c r="G3" s="80"/>
      <c r="H3" s="13"/>
      <c r="I3" s="13"/>
      <c r="J3" s="13"/>
      <c r="K3" s="13"/>
      <c r="L3" s="13"/>
      <c r="M3" s="14"/>
      <c r="N3" s="1038"/>
    </row>
    <row r="4" spans="2:14" ht="12" customHeight="1">
      <c r="B4" s="360"/>
      <c r="C4" s="13"/>
      <c r="D4" s="13"/>
      <c r="E4" s="13"/>
      <c r="F4" s="115"/>
      <c r="G4" s="80"/>
      <c r="H4" s="13"/>
      <c r="I4" s="13"/>
      <c r="J4" s="13"/>
      <c r="K4" s="13"/>
      <c r="L4" s="13"/>
      <c r="M4" s="115"/>
      <c r="N4" s="1020" t="s">
        <v>2</v>
      </c>
    </row>
    <row r="5" spans="2:14" ht="12" customHeight="1">
      <c r="B5" s="361" t="s">
        <v>3</v>
      </c>
      <c r="C5" s="89"/>
      <c r="D5" s="89"/>
      <c r="E5" s="89"/>
      <c r="F5" s="89"/>
      <c r="G5" s="82"/>
      <c r="H5" s="89"/>
      <c r="I5" s="89"/>
      <c r="J5" s="89"/>
      <c r="K5" s="89"/>
      <c r="L5" s="89"/>
      <c r="M5" s="82"/>
      <c r="N5" s="83"/>
    </row>
    <row r="6" spans="2:14" ht="12" customHeight="1">
      <c r="B6" s="362"/>
      <c r="C6" s="1541">
        <v>2020</v>
      </c>
      <c r="D6" s="1552"/>
      <c r="E6" s="1552"/>
      <c r="F6" s="1553"/>
      <c r="G6" s="203"/>
      <c r="H6" s="1541">
        <v>2021</v>
      </c>
      <c r="I6" s="1552"/>
      <c r="J6" s="1552"/>
      <c r="K6" s="1553"/>
      <c r="L6" s="107"/>
      <c r="M6" s="1541" t="s">
        <v>4</v>
      </c>
      <c r="N6" s="1553"/>
    </row>
    <row r="7" spans="2:14" ht="12" customHeight="1">
      <c r="B7" s="109"/>
      <c r="C7" s="91" t="s">
        <v>5</v>
      </c>
      <c r="D7" s="91" t="s">
        <v>6</v>
      </c>
      <c r="E7" s="91" t="s">
        <v>7</v>
      </c>
      <c r="F7" s="1046" t="s">
        <v>8</v>
      </c>
      <c r="G7" s="91"/>
      <c r="H7" s="91" t="s">
        <v>5</v>
      </c>
      <c r="I7" s="91" t="s">
        <v>6</v>
      </c>
      <c r="J7" s="91" t="s">
        <v>7</v>
      </c>
      <c r="K7" s="1046" t="s">
        <v>8</v>
      </c>
      <c r="L7" s="98"/>
      <c r="M7" s="1303">
        <v>2020</v>
      </c>
      <c r="N7" s="101">
        <v>2021</v>
      </c>
    </row>
    <row r="8" spans="2:14" ht="12" customHeight="1">
      <c r="B8" s="109"/>
      <c r="C8" s="91" t="s">
        <v>9</v>
      </c>
      <c r="D8" s="91" t="s">
        <v>9</v>
      </c>
      <c r="E8" s="91" t="s">
        <v>9</v>
      </c>
      <c r="F8" s="1046" t="s">
        <v>9</v>
      </c>
      <c r="G8" s="91"/>
      <c r="H8" s="91" t="s">
        <v>9</v>
      </c>
      <c r="I8" s="91" t="s">
        <v>9</v>
      </c>
      <c r="J8" s="91" t="s">
        <v>9</v>
      </c>
      <c r="K8" s="1046" t="s">
        <v>9</v>
      </c>
      <c r="L8" s="50"/>
      <c r="M8" s="102"/>
      <c r="N8" s="1040"/>
    </row>
    <row r="9" spans="2:14" ht="12" customHeight="1">
      <c r="B9" s="216"/>
      <c r="C9" s="217"/>
      <c r="D9" s="217"/>
      <c r="E9" s="217"/>
      <c r="F9" s="1061"/>
      <c r="G9" s="5"/>
      <c r="H9" s="217"/>
      <c r="I9" s="217"/>
      <c r="J9" s="217"/>
      <c r="K9" s="1061"/>
      <c r="L9" s="50"/>
      <c r="M9" s="102"/>
      <c r="N9" s="1040"/>
    </row>
    <row r="10" spans="2:14" ht="12" customHeight="1">
      <c r="B10" s="226" t="s">
        <v>651</v>
      </c>
      <c r="C10" s="264">
        <v>209.60454638912114</v>
      </c>
      <c r="D10" s="264">
        <v>76.752111918113727</v>
      </c>
      <c r="E10" s="264">
        <v>407.50439079434801</v>
      </c>
      <c r="F10" s="1062">
        <v>366.754294221637</v>
      </c>
      <c r="G10" s="40"/>
      <c r="H10" s="264">
        <v>218.18788942099999</v>
      </c>
      <c r="I10" s="1517">
        <v>362.1217062020001</v>
      </c>
      <c r="J10" s="264"/>
      <c r="K10" s="1062"/>
      <c r="L10" s="262"/>
      <c r="M10" s="1306">
        <v>1060.6153433232198</v>
      </c>
      <c r="N10" s="1061"/>
    </row>
    <row r="11" spans="2:14" ht="12" customHeight="1">
      <c r="B11" s="226" t="s">
        <v>222</v>
      </c>
      <c r="C11" s="363">
        <v>258.922612894</v>
      </c>
      <c r="D11" s="363">
        <v>294.42535629100001</v>
      </c>
      <c r="E11" s="363">
        <v>230.243055924</v>
      </c>
      <c r="F11" s="1063">
        <v>226.68398608500002</v>
      </c>
      <c r="G11" s="364"/>
      <c r="H11" s="363">
        <v>238.97404061700001</v>
      </c>
      <c r="I11" s="1518">
        <v>175.28757658700002</v>
      </c>
      <c r="J11" s="363"/>
      <c r="K11" s="1063"/>
      <c r="L11" s="262"/>
      <c r="M11" s="1306">
        <v>1010.2750111940001</v>
      </c>
      <c r="N11" s="1061"/>
    </row>
    <row r="12" spans="2:14" ht="12" customHeight="1">
      <c r="B12" s="226" t="s">
        <v>223</v>
      </c>
      <c r="C12" s="365">
        <v>-230.47622185200001</v>
      </c>
      <c r="D12" s="365">
        <v>-216.60078132800001</v>
      </c>
      <c r="E12" s="365">
        <v>-233.27740836700002</v>
      </c>
      <c r="F12" s="366">
        <v>-212.442129814</v>
      </c>
      <c r="G12" s="367"/>
      <c r="H12" s="365">
        <v>-234.264661386</v>
      </c>
      <c r="I12" s="1519">
        <v>-161.29396845899998</v>
      </c>
      <c r="J12" s="365"/>
      <c r="K12" s="366"/>
      <c r="L12" s="262"/>
      <c r="M12" s="365">
        <v>-892.79654136099998</v>
      </c>
      <c r="N12" s="1061"/>
    </row>
    <row r="13" spans="2:14" ht="12" customHeight="1">
      <c r="B13" s="307" t="s">
        <v>652</v>
      </c>
      <c r="C13" s="1217">
        <v>238.05093743112116</v>
      </c>
      <c r="D13" s="1217">
        <v>154.57668688111383</v>
      </c>
      <c r="E13" s="1217">
        <v>404.47003835134802</v>
      </c>
      <c r="F13" s="1218">
        <v>380.99615049263701</v>
      </c>
      <c r="G13" s="1219"/>
      <c r="H13" s="1381">
        <v>222.89726865199998</v>
      </c>
      <c r="I13" s="1520">
        <v>376.11531433000005</v>
      </c>
      <c r="J13" s="1217"/>
      <c r="K13" s="1218"/>
      <c r="L13" s="1220"/>
      <c r="M13" s="1217">
        <v>1178.09381315622</v>
      </c>
      <c r="N13" s="318"/>
    </row>
    <row r="14" spans="2:14" ht="12" customHeight="1">
      <c r="B14" s="226" t="s">
        <v>653</v>
      </c>
      <c r="C14" s="363">
        <v>232.12099613800001</v>
      </c>
      <c r="D14" s="363">
        <v>507.09440142300002</v>
      </c>
      <c r="E14" s="363">
        <v>-237.28273187799999</v>
      </c>
      <c r="F14" s="1063">
        <v>-114.82251411999999</v>
      </c>
      <c r="G14" s="364"/>
      <c r="H14" s="363">
        <v>106.711421222</v>
      </c>
      <c r="I14" s="1518">
        <v>606.17071850000002</v>
      </c>
      <c r="J14" s="363"/>
      <c r="K14" s="1063"/>
      <c r="L14" s="262"/>
      <c r="M14" s="1001">
        <v>387.11015156300004</v>
      </c>
      <c r="N14" s="1061"/>
    </row>
    <row r="15" spans="2:14" ht="12" customHeight="1">
      <c r="B15" s="226" t="s">
        <v>225</v>
      </c>
      <c r="C15" s="363">
        <v>342.86150523600003</v>
      </c>
      <c r="D15" s="363">
        <v>-1910.6654821120001</v>
      </c>
      <c r="E15" s="363">
        <v>-241.74659108899999</v>
      </c>
      <c r="F15" s="1063">
        <v>24.820940131</v>
      </c>
      <c r="G15" s="364"/>
      <c r="H15" s="363">
        <v>-358.09059944400002</v>
      </c>
      <c r="I15" s="1518">
        <v>488.193672961</v>
      </c>
      <c r="J15" s="363"/>
      <c r="K15" s="1063"/>
      <c r="L15" s="262"/>
      <c r="M15" s="365">
        <v>-1784.729627834</v>
      </c>
      <c r="N15" s="1061"/>
    </row>
    <row r="16" spans="2:14" ht="12" customHeight="1">
      <c r="B16" s="307" t="s">
        <v>654</v>
      </c>
      <c r="C16" s="1217">
        <v>813.03343880512114</v>
      </c>
      <c r="D16" s="1217">
        <v>-1248.9943938078861</v>
      </c>
      <c r="E16" s="1217">
        <v>-74.55928461565199</v>
      </c>
      <c r="F16" s="1218">
        <v>290.99457650363701</v>
      </c>
      <c r="G16" s="1219"/>
      <c r="H16" s="1381">
        <v>-28.481909570000052</v>
      </c>
      <c r="I16" s="1520">
        <v>1470.479705791</v>
      </c>
      <c r="J16" s="1217"/>
      <c r="K16" s="1218"/>
      <c r="L16" s="1220"/>
      <c r="M16" s="1217">
        <v>-219.52566311478</v>
      </c>
      <c r="N16" s="318"/>
    </row>
    <row r="17" spans="2:14" ht="12" customHeight="1">
      <c r="B17" s="372"/>
      <c r="C17" s="368"/>
      <c r="D17" s="368"/>
      <c r="E17" s="368"/>
      <c r="F17" s="368"/>
      <c r="G17" s="369"/>
      <c r="H17" s="368"/>
      <c r="I17" s="368"/>
      <c r="J17" s="368"/>
      <c r="K17" s="368"/>
      <c r="L17" s="368"/>
      <c r="M17" s="368"/>
      <c r="N17" s="368"/>
    </row>
    <row r="18" spans="2:14" ht="12" customHeight="1">
      <c r="B18" s="373"/>
      <c r="C18" s="373"/>
      <c r="D18" s="373"/>
      <c r="E18" s="373"/>
      <c r="F18" s="373"/>
      <c r="G18" s="373"/>
      <c r="K18" s="368"/>
      <c r="L18" s="368"/>
      <c r="M18" s="368"/>
      <c r="N18" s="368"/>
    </row>
    <row r="19" spans="2:14" ht="15" customHeight="1">
      <c r="B19" s="356" t="s">
        <v>0</v>
      </c>
      <c r="C19" s="357"/>
      <c r="D19" s="357"/>
      <c r="E19" s="357"/>
      <c r="F19" s="358"/>
      <c r="G19" s="359"/>
      <c r="H19" s="357"/>
      <c r="I19" s="357"/>
      <c r="J19" s="357"/>
      <c r="K19" s="357"/>
      <c r="L19" s="357"/>
      <c r="M19" s="86"/>
      <c r="N19" s="48" t="s">
        <v>1</v>
      </c>
    </row>
    <row r="20" spans="2:14" ht="15" customHeight="1">
      <c r="B20" s="360" t="s">
        <v>226</v>
      </c>
      <c r="C20" s="13"/>
      <c r="D20" s="13"/>
      <c r="E20" s="13"/>
      <c r="F20" s="14"/>
      <c r="G20" s="80"/>
      <c r="H20" s="13"/>
      <c r="I20" s="13"/>
      <c r="J20" s="13"/>
      <c r="K20" s="13"/>
      <c r="L20" s="13"/>
      <c r="M20" s="14"/>
      <c r="N20" s="1038"/>
    </row>
    <row r="21" spans="2:14" ht="12" customHeight="1">
      <c r="B21" s="360"/>
      <c r="C21" s="13"/>
      <c r="D21" s="13"/>
      <c r="E21" s="13"/>
      <c r="F21" s="115"/>
      <c r="G21" s="80"/>
      <c r="H21" s="13"/>
      <c r="I21" s="13"/>
      <c r="J21" s="13"/>
      <c r="K21" s="13"/>
      <c r="L21" s="13"/>
      <c r="M21" s="115"/>
      <c r="N21" s="1020" t="s">
        <v>2</v>
      </c>
    </row>
    <row r="22" spans="2:14" ht="12" customHeight="1">
      <c r="B22" s="361" t="s">
        <v>3</v>
      </c>
      <c r="C22" s="89"/>
      <c r="D22" s="89"/>
      <c r="E22" s="89"/>
      <c r="F22" s="89"/>
      <c r="G22" s="82"/>
      <c r="H22" s="89"/>
      <c r="I22" s="89"/>
      <c r="J22" s="89"/>
      <c r="K22" s="89"/>
      <c r="L22" s="89"/>
      <c r="M22" s="82"/>
      <c r="N22" s="83"/>
    </row>
    <row r="23" spans="2:14" ht="12" customHeight="1">
      <c r="B23" s="362"/>
      <c r="C23" s="1541">
        <v>2020</v>
      </c>
      <c r="D23" s="1552"/>
      <c r="E23" s="1552"/>
      <c r="F23" s="1553"/>
      <c r="G23" s="203"/>
      <c r="H23" s="1541">
        <v>2021</v>
      </c>
      <c r="I23" s="1552"/>
      <c r="J23" s="1552"/>
      <c r="K23" s="1553"/>
      <c r="L23" s="107"/>
      <c r="M23" s="1541" t="s">
        <v>4</v>
      </c>
      <c r="N23" s="1553"/>
    </row>
    <row r="24" spans="2:14" ht="12" customHeight="1">
      <c r="B24" s="362"/>
      <c r="C24" s="91" t="s">
        <v>5</v>
      </c>
      <c r="D24" s="91" t="s">
        <v>6</v>
      </c>
      <c r="E24" s="91" t="s">
        <v>7</v>
      </c>
      <c r="F24" s="1536" t="s">
        <v>8</v>
      </c>
      <c r="G24" s="91"/>
      <c r="H24" s="91" t="s">
        <v>5</v>
      </c>
      <c r="I24" s="91" t="s">
        <v>6</v>
      </c>
      <c r="J24" s="91" t="s">
        <v>7</v>
      </c>
      <c r="K24" s="1536" t="s">
        <v>8</v>
      </c>
      <c r="L24" s="98"/>
      <c r="M24" s="1303">
        <v>2020</v>
      </c>
      <c r="N24" s="101">
        <v>2021</v>
      </c>
    </row>
    <row r="25" spans="2:14" ht="12" customHeight="1">
      <c r="B25" s="362"/>
      <c r="C25" s="91" t="s">
        <v>9</v>
      </c>
      <c r="D25" s="91" t="s">
        <v>9</v>
      </c>
      <c r="E25" s="91" t="s">
        <v>9</v>
      </c>
      <c r="F25" s="1046" t="s">
        <v>9</v>
      </c>
      <c r="G25" s="91"/>
      <c r="H25" s="91" t="s">
        <v>9</v>
      </c>
      <c r="I25" s="91" t="s">
        <v>9</v>
      </c>
      <c r="J25" s="91" t="s">
        <v>9</v>
      </c>
      <c r="K25" s="1046" t="s">
        <v>9</v>
      </c>
      <c r="L25" s="50"/>
      <c r="M25" s="102"/>
      <c r="N25" s="1040"/>
    </row>
    <row r="26" spans="2:14" ht="12" customHeight="1">
      <c r="B26" s="109"/>
      <c r="C26" s="217"/>
      <c r="D26" s="217"/>
      <c r="E26" s="217"/>
      <c r="F26" s="1061"/>
      <c r="G26" s="5"/>
      <c r="H26" s="217"/>
      <c r="I26" s="217"/>
      <c r="J26" s="217"/>
      <c r="K26" s="1061"/>
      <c r="L26" s="269"/>
      <c r="M26" s="269"/>
      <c r="N26" s="268"/>
    </row>
    <row r="27" spans="2:14" ht="12" customHeight="1">
      <c r="B27" s="226" t="s">
        <v>10</v>
      </c>
      <c r="C27" s="1221">
        <v>174.66147591900014</v>
      </c>
      <c r="D27" s="1221">
        <v>55.013055534000067</v>
      </c>
      <c r="E27" s="1221">
        <v>288.66193873400005</v>
      </c>
      <c r="F27" s="1222">
        <v>250.97736165000001</v>
      </c>
      <c r="G27" s="364"/>
      <c r="H27" s="363">
        <v>115.49809961199999</v>
      </c>
      <c r="I27" s="1521">
        <v>225.47471039599984</v>
      </c>
      <c r="J27" s="363"/>
      <c r="K27" s="1063"/>
      <c r="L27" s="269"/>
      <c r="M27" s="269">
        <v>769.31383183700029</v>
      </c>
      <c r="N27" s="268"/>
    </row>
    <row r="28" spans="2:14" ht="12" customHeight="1">
      <c r="B28" s="226" t="s">
        <v>655</v>
      </c>
      <c r="C28" s="1221">
        <v>57.968135769000597</v>
      </c>
      <c r="D28" s="1221">
        <v>43.003896478000101</v>
      </c>
      <c r="E28" s="1221">
        <v>56.377594962000003</v>
      </c>
      <c r="F28" s="1222">
        <v>28.040895993000106</v>
      </c>
      <c r="G28" s="364"/>
      <c r="H28" s="363">
        <v>37.086507380999997</v>
      </c>
      <c r="I28" s="1521">
        <v>88.725343529000014</v>
      </c>
      <c r="J28" s="363"/>
      <c r="K28" s="1063"/>
      <c r="L28" s="269"/>
      <c r="M28" s="269">
        <v>185.39052320200079</v>
      </c>
      <c r="N28" s="268"/>
    </row>
    <row r="29" spans="2:14" ht="12" customHeight="1">
      <c r="B29" s="226" t="s">
        <v>48</v>
      </c>
      <c r="C29" s="1221">
        <v>47.546787347999995</v>
      </c>
      <c r="D29" s="1221">
        <v>29.655669139000011</v>
      </c>
      <c r="E29" s="1221">
        <v>26.494109221000006</v>
      </c>
      <c r="F29" s="1222">
        <v>56.363030404999989</v>
      </c>
      <c r="G29" s="364"/>
      <c r="H29" s="363">
        <v>44.151246305999976</v>
      </c>
      <c r="I29" s="1521">
        <v>57.007747050999996</v>
      </c>
      <c r="J29" s="363"/>
      <c r="K29" s="1063"/>
      <c r="L29" s="269"/>
      <c r="M29" s="269">
        <v>160.059596113</v>
      </c>
      <c r="N29" s="268"/>
    </row>
    <row r="30" spans="2:14" ht="12" customHeight="1">
      <c r="B30" s="226" t="s">
        <v>13</v>
      </c>
      <c r="C30" s="1221">
        <v>15.694652280000016</v>
      </c>
      <c r="D30" s="1221">
        <v>62.406892447000011</v>
      </c>
      <c r="E30" s="1221">
        <v>70.887501344000015</v>
      </c>
      <c r="F30" s="1222">
        <v>72.074131019000006</v>
      </c>
      <c r="G30" s="364"/>
      <c r="H30" s="363">
        <v>42.271326059999993</v>
      </c>
      <c r="I30" s="1521">
        <v>38.976336844000009</v>
      </c>
      <c r="J30" s="363"/>
      <c r="K30" s="1063"/>
      <c r="L30" s="269"/>
      <c r="M30" s="269">
        <v>221.06317709000007</v>
      </c>
      <c r="N30" s="268"/>
    </row>
    <row r="31" spans="2:14" ht="12" customHeight="1">
      <c r="B31" s="226" t="s">
        <v>14</v>
      </c>
      <c r="C31" s="1221">
        <v>18.438984729999998</v>
      </c>
      <c r="D31" s="1221">
        <v>37.647295381999996</v>
      </c>
      <c r="E31" s="1221">
        <v>37.191625981000001</v>
      </c>
      <c r="F31" s="1222">
        <v>30.494912356000004</v>
      </c>
      <c r="G31" s="364"/>
      <c r="H31" s="363">
        <v>49.469969457999994</v>
      </c>
      <c r="I31" s="1521">
        <v>25.233612469999994</v>
      </c>
      <c r="J31" s="363"/>
      <c r="K31" s="1063"/>
      <c r="L31" s="269"/>
      <c r="M31" s="269">
        <v>123.772818449</v>
      </c>
      <c r="N31" s="268"/>
    </row>
    <row r="32" spans="2:14" ht="12" customHeight="1">
      <c r="B32" s="1535" t="s">
        <v>656</v>
      </c>
      <c r="C32" s="1217">
        <v>314.31003604600079</v>
      </c>
      <c r="D32" s="1217">
        <v>227.72680898000016</v>
      </c>
      <c r="E32" s="1217">
        <v>479.61277024200012</v>
      </c>
      <c r="F32" s="1218">
        <v>437.95033142300008</v>
      </c>
      <c r="G32" s="1217"/>
      <c r="H32" s="1217">
        <v>288.47714881699994</v>
      </c>
      <c r="I32" s="1217">
        <v>435.41775028999979</v>
      </c>
      <c r="J32" s="1217"/>
      <c r="K32" s="1218"/>
      <c r="L32" s="1217"/>
      <c r="M32" s="1217">
        <v>1459.5999466910009</v>
      </c>
      <c r="N32" s="1537"/>
    </row>
    <row r="33" spans="2:14" ht="12" customHeight="1">
      <c r="B33" s="226" t="s">
        <v>657</v>
      </c>
      <c r="C33" s="1232">
        <v>-76.259098493878852</v>
      </c>
      <c r="D33" s="1232">
        <v>-73.150121753886168</v>
      </c>
      <c r="E33" s="1232">
        <v>-75.142732357651994</v>
      </c>
      <c r="F33" s="1233">
        <v>-56.954181090362994</v>
      </c>
      <c r="G33" s="1234"/>
      <c r="H33" s="363">
        <v>-65.579880164999963</v>
      </c>
      <c r="I33" s="1521">
        <v>-59.302435960000082</v>
      </c>
      <c r="J33" s="363"/>
      <c r="K33" s="1063"/>
      <c r="L33" s="266"/>
      <c r="M33" s="266">
        <v>-281.50613369578002</v>
      </c>
      <c r="N33" s="267"/>
    </row>
    <row r="34" spans="2:14" ht="12" customHeight="1">
      <c r="B34" s="307" t="s">
        <v>652</v>
      </c>
      <c r="C34" s="1235">
        <v>238.05093755212192</v>
      </c>
      <c r="D34" s="1235">
        <v>154.57668722611399</v>
      </c>
      <c r="E34" s="1236">
        <v>404.47003788434813</v>
      </c>
      <c r="F34" s="1237">
        <v>380.99615033263706</v>
      </c>
      <c r="G34" s="1238"/>
      <c r="H34" s="370">
        <v>222.89726865199998</v>
      </c>
      <c r="I34" s="1522">
        <v>376.11531432999971</v>
      </c>
      <c r="J34" s="370"/>
      <c r="K34" s="371"/>
      <c r="L34" s="1239"/>
      <c r="M34" s="1239">
        <v>1178.093812995221</v>
      </c>
      <c r="N34" s="1240"/>
    </row>
    <row r="35" spans="2:14" ht="12" customHeight="1">
      <c r="B35" s="1320" t="s">
        <v>650</v>
      </c>
      <c r="C35" s="1223"/>
      <c r="D35" s="1223"/>
      <c r="E35" s="1223"/>
      <c r="F35" s="1223"/>
    </row>
    <row r="36" spans="2:14" ht="12" customHeight="1"/>
    <row r="37" spans="2:14" ht="12" customHeight="1"/>
    <row r="38" spans="2:14" ht="12" customHeight="1"/>
    <row r="39" spans="2:14" ht="12" customHeight="1"/>
    <row r="40" spans="2:14" ht="12" customHeight="1"/>
    <row r="41" spans="2:14" ht="12" customHeight="1"/>
    <row r="42" spans="2:14" ht="12" customHeight="1"/>
    <row r="43" spans="2:14" ht="12" customHeight="1"/>
    <row r="44" spans="2:14" ht="12" customHeight="1"/>
    <row r="45" spans="2:14" ht="12" customHeight="1"/>
    <row r="46" spans="2:14" ht="12" customHeight="1"/>
    <row r="47" spans="2:14" ht="12" customHeight="1"/>
    <row r="48" spans="2:14" ht="12" customHeight="1"/>
    <row r="49" ht="12" customHeight="1"/>
    <row r="50" ht="12" customHeight="1"/>
    <row r="51" ht="12" customHeight="1"/>
    <row r="52" ht="12" customHeight="1"/>
    <row r="53" ht="12" customHeight="1"/>
    <row r="54" ht="12" customHeight="1"/>
    <row r="55" ht="12" customHeight="1"/>
    <row r="56" ht="12" customHeight="1"/>
    <row r="57" ht="12" customHeight="1"/>
    <row r="58" ht="12" customHeight="1"/>
    <row r="59" ht="12" customHeight="1"/>
    <row r="60" ht="12" customHeight="1"/>
    <row r="61" ht="12" customHeight="1"/>
    <row r="62" ht="12" customHeight="1"/>
    <row r="63" ht="12" customHeight="1"/>
    <row r="6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6">
    <mergeCell ref="C6:F6"/>
    <mergeCell ref="H6:K6"/>
    <mergeCell ref="C23:F23"/>
    <mergeCell ref="H23:K23"/>
    <mergeCell ref="M6:N6"/>
    <mergeCell ref="M23:N23"/>
  </mergeCells>
  <conditionalFormatting sqref="L34 L13">
    <cfRule type="expression" dxfId="1216" priority="28">
      <formula>IF(AND(L13&gt;-0.49999,L13&lt;0.49999),IF(L13=0,FALSE,TRUE),FALSE)</formula>
    </cfRule>
  </conditionalFormatting>
  <conditionalFormatting sqref="L34">
    <cfRule type="expression" dxfId="1215" priority="29">
      <formula>IF(AND(L34&gt;-0.49999,L34&lt;0.49999),IF(L34=0,FALSE,TRUE),FALSE)</formula>
    </cfRule>
  </conditionalFormatting>
  <conditionalFormatting sqref="N13">
    <cfRule type="expression" dxfId="1214" priority="31">
      <formula>IF(AND(N13&gt;-0.49999,N13&lt;0.49999),IF(N13=0,FALSE,TRUE),FALSE)</formula>
    </cfRule>
  </conditionalFormatting>
  <conditionalFormatting sqref="L13">
    <cfRule type="expression" dxfId="1213" priority="30">
      <formula>IF(AND(L13&gt;-0.49999,L13&lt;0.49999),IF(L13=0,FALSE,TRUE),FALSE)</formula>
    </cfRule>
  </conditionalFormatting>
  <conditionalFormatting sqref="N34">
    <cfRule type="expression" dxfId="1212" priority="27">
      <formula>IF(AND(N34&gt;-0.49999,N34&lt;0.49999),IF(N34=0,FALSE,TRUE),FALSE)</formula>
    </cfRule>
  </conditionalFormatting>
  <conditionalFormatting sqref="N30 L26:L31 N26:N28 M26:M27 L33">
    <cfRule type="cellIs" dxfId="1211" priority="26" operator="between">
      <formula>0.4999</formula>
      <formula>-0.4999</formula>
    </cfRule>
  </conditionalFormatting>
  <conditionalFormatting sqref="L17:L18">
    <cfRule type="cellIs" dxfId="1210" priority="25" operator="between">
      <formula>0.4999</formula>
      <formula>-0.4999</formula>
    </cfRule>
  </conditionalFormatting>
  <conditionalFormatting sqref="N17:N18">
    <cfRule type="cellIs" dxfId="1209" priority="23" operator="between">
      <formula>0.4999</formula>
      <formula>-0.4999</formula>
    </cfRule>
  </conditionalFormatting>
  <conditionalFormatting sqref="N33">
    <cfRule type="cellIs" dxfId="1208" priority="16" operator="between">
      <formula>0.4999</formula>
      <formula>-0.4999</formula>
    </cfRule>
  </conditionalFormatting>
  <conditionalFormatting sqref="N31">
    <cfRule type="cellIs" dxfId="1207" priority="20" operator="between">
      <formula>0.4999</formula>
      <formula>-0.4999</formula>
    </cfRule>
  </conditionalFormatting>
  <conditionalFormatting sqref="N29">
    <cfRule type="cellIs" dxfId="1206" priority="18" operator="between">
      <formula>0.4999</formula>
      <formula>-0.4999</formula>
    </cfRule>
  </conditionalFormatting>
  <conditionalFormatting sqref="M17:M18">
    <cfRule type="cellIs" dxfId="1205" priority="12" operator="between">
      <formula>0.4999</formula>
      <formula>-0.4999</formula>
    </cfRule>
  </conditionalFormatting>
  <conditionalFormatting sqref="M33">
    <cfRule type="cellIs" dxfId="1204" priority="7" operator="between">
      <formula>0.4999</formula>
      <formula>-0.4999</formula>
    </cfRule>
  </conditionalFormatting>
  <conditionalFormatting sqref="M34">
    <cfRule type="expression" dxfId="1203" priority="14">
      <formula>IF(AND(M34&gt;-0.49999,M34&lt;0.49999),IF(M34=0,FALSE,TRUE),FALSE)</formula>
    </cfRule>
  </conditionalFormatting>
  <conditionalFormatting sqref="N16">
    <cfRule type="expression" dxfId="1202" priority="6">
      <formula>IF(AND(N16&gt;-0.49999,N16&lt;0.49999),IF(N16=0,FALSE,TRUE),FALSE)</formula>
    </cfRule>
  </conditionalFormatting>
  <conditionalFormatting sqref="L16">
    <cfRule type="expression" dxfId="1201" priority="4">
      <formula>IF(AND(L16&gt;-0.49999,L16&lt;0.49999),IF(L16=0,FALSE,TRUE),FALSE)</formula>
    </cfRule>
  </conditionalFormatting>
  <conditionalFormatting sqref="L16">
    <cfRule type="expression" dxfId="1200" priority="5">
      <formula>IF(AND(L16&gt;-0.49999,L16&lt;0.49999),IF(L16=0,FALSE,TRUE),FALSE)</formula>
    </cfRule>
  </conditionalFormatting>
  <conditionalFormatting sqref="M17">
    <cfRule type="cellIs" dxfId="1199" priority="2" operator="between">
      <formula>0.4999</formula>
      <formula>-0.4999</formula>
    </cfRule>
  </conditionalFormatting>
  <conditionalFormatting sqref="M28:M31">
    <cfRule type="cellIs" dxfId="1198" priority="1" operator="between">
      <formula>0.4999</formula>
      <formula>-0.4999</formula>
    </cfRule>
  </conditionalFormatting>
  <pageMargins left="0.7" right="0.7" top="0.75" bottom="0.75" header="0.3" footer="0.3"/>
  <pageSetup paperSize="9" scale="7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tabColor theme="5" tint="0.39997558519241921"/>
    <pageSetUpPr fitToPage="1"/>
  </sheetPr>
  <dimension ref="A1:N71"/>
  <sheetViews>
    <sheetView showGridLines="0" zoomScale="85" zoomScaleNormal="85" zoomScaleSheetLayoutView="85" workbookViewId="0"/>
  </sheetViews>
  <sheetFormatPr defaultColWidth="9.33203125" defaultRowHeight="11.4"/>
  <cols>
    <col min="1" max="1" width="2.33203125" style="378" customWidth="1"/>
    <col min="2" max="2" width="60.5546875" style="378" customWidth="1"/>
    <col min="3" max="6" width="11.5546875" style="378" customWidth="1"/>
    <col min="7" max="7" width="2.5546875" style="378" customWidth="1"/>
    <col min="8" max="11" width="11.5546875" style="378" customWidth="1"/>
    <col min="12" max="12" width="2.5546875" style="378" customWidth="1"/>
    <col min="13" max="14" width="11.5546875" style="378" customWidth="1"/>
    <col min="15" max="15" width="2.33203125" style="378" customWidth="1"/>
    <col min="16" max="16384" width="9.33203125" style="378"/>
  </cols>
  <sheetData>
    <row r="1" spans="1:14" ht="12" customHeight="1"/>
    <row r="2" spans="1:14" ht="16.2">
      <c r="A2" s="375"/>
      <c r="B2" s="376" t="s">
        <v>235</v>
      </c>
      <c r="C2" s="8"/>
      <c r="D2" s="9"/>
      <c r="E2" s="8"/>
      <c r="F2" s="8"/>
      <c r="G2" s="9"/>
      <c r="H2" s="8"/>
      <c r="I2" s="8"/>
      <c r="J2" s="9"/>
      <c r="K2" s="10"/>
      <c r="L2" s="9"/>
      <c r="M2" s="8"/>
      <c r="N2" s="377" t="s">
        <v>1</v>
      </c>
    </row>
    <row r="3" spans="1:14" ht="16.2">
      <c r="A3" s="375"/>
      <c r="B3" s="379" t="s">
        <v>236</v>
      </c>
      <c r="C3" s="105"/>
      <c r="D3" s="13"/>
      <c r="E3" s="14"/>
      <c r="F3" s="14"/>
      <c r="G3" s="14"/>
      <c r="H3" s="13"/>
      <c r="I3" s="13"/>
      <c r="J3" s="14"/>
      <c r="K3" s="14"/>
      <c r="L3" s="14"/>
      <c r="M3" s="13"/>
      <c r="N3" s="380"/>
    </row>
    <row r="4" spans="1:14" ht="12" customHeight="1">
      <c r="A4" s="375"/>
      <c r="B4" s="379"/>
      <c r="C4" s="105"/>
      <c r="D4" s="13"/>
      <c r="E4" s="14"/>
      <c r="F4" s="14"/>
      <c r="G4" s="14"/>
      <c r="H4" s="13"/>
      <c r="I4" s="13"/>
      <c r="J4" s="14"/>
      <c r="K4" s="14"/>
      <c r="L4" s="14"/>
      <c r="M4" s="13"/>
      <c r="N4" s="381" t="s">
        <v>2</v>
      </c>
    </row>
    <row r="5" spans="1:14" ht="12" customHeight="1">
      <c r="A5" s="375"/>
      <c r="B5" s="382" t="s">
        <v>237</v>
      </c>
      <c r="C5" s="383"/>
      <c r="D5" s="383"/>
      <c r="E5" s="383"/>
      <c r="F5" s="383"/>
      <c r="G5" s="383"/>
      <c r="H5" s="383"/>
      <c r="I5" s="383"/>
      <c r="J5" s="383"/>
      <c r="K5" s="383"/>
      <c r="L5" s="383"/>
      <c r="M5" s="383"/>
      <c r="N5" s="384"/>
    </row>
    <row r="6" spans="1:14" ht="12" customHeight="1">
      <c r="A6" s="375"/>
      <c r="B6" s="385"/>
      <c r="C6" s="1562">
        <v>2020</v>
      </c>
      <c r="D6" s="1563"/>
      <c r="E6" s="1563"/>
      <c r="F6" s="1563"/>
      <c r="G6" s="386"/>
      <c r="H6" s="1562">
        <v>2021</v>
      </c>
      <c r="I6" s="1563"/>
      <c r="J6" s="1563"/>
      <c r="K6" s="1563"/>
      <c r="L6" s="386"/>
      <c r="M6" s="1562" t="s">
        <v>4</v>
      </c>
      <c r="N6" s="1564"/>
    </row>
    <row r="7" spans="1:14" ht="12" customHeight="1">
      <c r="A7" s="375"/>
      <c r="B7" s="387"/>
      <c r="C7" s="388" t="s">
        <v>5</v>
      </c>
      <c r="D7" s="388" t="s">
        <v>6</v>
      </c>
      <c r="E7" s="388" t="s">
        <v>7</v>
      </c>
      <c r="F7" s="389" t="s">
        <v>8</v>
      </c>
      <c r="G7" s="390"/>
      <c r="H7" s="391" t="s">
        <v>5</v>
      </c>
      <c r="I7" s="388" t="s">
        <v>6</v>
      </c>
      <c r="J7" s="391" t="s">
        <v>7</v>
      </c>
      <c r="K7" s="389" t="s">
        <v>8</v>
      </c>
      <c r="L7" s="390"/>
      <c r="M7" s="392">
        <v>2020</v>
      </c>
      <c r="N7" s="393">
        <v>2021</v>
      </c>
    </row>
    <row r="8" spans="1:14" ht="12" customHeight="1">
      <c r="A8" s="375"/>
      <c r="B8" s="387"/>
      <c r="C8" s="394" t="s">
        <v>9</v>
      </c>
      <c r="D8" s="394" t="s">
        <v>9</v>
      </c>
      <c r="E8" s="394" t="s">
        <v>9</v>
      </c>
      <c r="F8" s="1064" t="s">
        <v>9</v>
      </c>
      <c r="G8" s="390"/>
      <c r="H8" s="394" t="s">
        <v>9</v>
      </c>
      <c r="I8" s="394" t="s">
        <v>9</v>
      </c>
      <c r="J8" s="394" t="s">
        <v>9</v>
      </c>
      <c r="K8" s="1064" t="s">
        <v>9</v>
      </c>
      <c r="L8" s="390"/>
      <c r="M8" s="395"/>
      <c r="N8" s="1065"/>
    </row>
    <row r="9" spans="1:14" ht="12" customHeight="1">
      <c r="A9" s="375"/>
      <c r="B9" s="396"/>
      <c r="F9" s="1066"/>
      <c r="K9" s="1066"/>
      <c r="N9" s="1066"/>
    </row>
    <row r="10" spans="1:14" ht="12" customHeight="1">
      <c r="A10" s="375"/>
      <c r="B10" s="397" t="s">
        <v>238</v>
      </c>
      <c r="C10" s="449">
        <v>-8.0091825100094383</v>
      </c>
      <c r="D10" s="449">
        <v>-38.365817189995603</v>
      </c>
      <c r="E10" s="449">
        <v>27.727958239993463</v>
      </c>
      <c r="F10" s="956">
        <v>21.84458502999032</v>
      </c>
      <c r="G10" s="415"/>
      <c r="H10" s="449">
        <v>-101.19141087999199</v>
      </c>
      <c r="I10" s="449">
        <v>56.530597999999998</v>
      </c>
      <c r="J10" s="415"/>
      <c r="K10" s="1069"/>
      <c r="L10" s="415"/>
      <c r="M10" s="449">
        <v>3.1975435699787411</v>
      </c>
      <c r="N10" s="1069"/>
    </row>
    <row r="11" spans="1:14" ht="12" customHeight="1">
      <c r="A11" s="375"/>
      <c r="B11" s="397" t="s">
        <v>239</v>
      </c>
      <c r="C11" s="449">
        <v>55.604328000000002</v>
      </c>
      <c r="D11" s="449">
        <v>55.523215999999977</v>
      </c>
      <c r="E11" s="449">
        <v>107.094759</v>
      </c>
      <c r="F11" s="956">
        <v>86.289385000000038</v>
      </c>
      <c r="G11" s="415"/>
      <c r="H11" s="449">
        <v>122.40456159</v>
      </c>
      <c r="I11" s="449">
        <v>97.685486000000026</v>
      </c>
      <c r="J11" s="415"/>
      <c r="K11" s="1069"/>
      <c r="L11" s="415"/>
      <c r="M11" s="449">
        <v>304.51168799999999</v>
      </c>
      <c r="N11" s="1069"/>
    </row>
    <row r="12" spans="1:14" ht="12" customHeight="1">
      <c r="A12" s="375"/>
      <c r="B12" s="397" t="s">
        <v>240</v>
      </c>
      <c r="C12" s="449">
        <v>4.9257770000000001</v>
      </c>
      <c r="D12" s="449">
        <v>3.6676449999999998</v>
      </c>
      <c r="E12" s="449">
        <v>11.695944000000001</v>
      </c>
      <c r="F12" s="956">
        <v>9.2235279999999999</v>
      </c>
      <c r="G12" s="415"/>
      <c r="H12" s="449">
        <v>12.561848249999988</v>
      </c>
      <c r="I12" s="449">
        <v>16.253672999999999</v>
      </c>
      <c r="J12" s="415"/>
      <c r="K12" s="1069"/>
      <c r="L12" s="415"/>
      <c r="M12" s="449">
        <v>29.512893999999999</v>
      </c>
      <c r="N12" s="1069"/>
    </row>
    <row r="13" spans="1:14" ht="12" customHeight="1">
      <c r="A13" s="375"/>
      <c r="B13" s="397" t="s">
        <v>241</v>
      </c>
      <c r="C13" s="449">
        <v>38.775263449999997</v>
      </c>
      <c r="D13" s="449">
        <v>44.352374742000002</v>
      </c>
      <c r="E13" s="449">
        <v>77.895005322000003</v>
      </c>
      <c r="F13" s="956">
        <v>101.79333780100001</v>
      </c>
      <c r="G13" s="415"/>
      <c r="H13" s="449">
        <v>92.281173989999715</v>
      </c>
      <c r="I13" s="449">
        <v>86.732922000000002</v>
      </c>
      <c r="J13" s="415"/>
      <c r="K13" s="1069"/>
      <c r="L13" s="415"/>
      <c r="M13" s="449">
        <v>262.81598131499999</v>
      </c>
      <c r="N13" s="1069"/>
    </row>
    <row r="14" spans="1:14" ht="12" customHeight="1">
      <c r="B14" s="397" t="s">
        <v>242</v>
      </c>
      <c r="C14" s="449">
        <v>15.919770115</v>
      </c>
      <c r="D14" s="449">
        <v>8.0681170340000001</v>
      </c>
      <c r="E14" s="449">
        <v>7.0709237170000003</v>
      </c>
      <c r="F14" s="956">
        <v>7.8903968630000003</v>
      </c>
      <c r="G14" s="415"/>
      <c r="H14" s="449">
        <v>4.2942196400004757</v>
      </c>
      <c r="I14" s="449">
        <v>14.824865000000001</v>
      </c>
      <c r="J14" s="415"/>
      <c r="K14" s="1069"/>
      <c r="L14" s="415"/>
      <c r="M14" s="449">
        <v>38.949207729000001</v>
      </c>
      <c r="N14" s="1069"/>
    </row>
    <row r="15" spans="1:14" ht="12" customHeight="1">
      <c r="B15" s="398" t="s">
        <v>577</v>
      </c>
      <c r="C15" s="450">
        <v>107.21595605499057</v>
      </c>
      <c r="D15" s="454">
        <v>73.24553558600438</v>
      </c>
      <c r="E15" s="455">
        <v>231.48459027899347</v>
      </c>
      <c r="F15" s="957">
        <v>227.04123269399039</v>
      </c>
      <c r="G15" s="425"/>
      <c r="H15" s="455">
        <v>130.3503925900082</v>
      </c>
      <c r="I15" s="455">
        <v>272.02754399999998</v>
      </c>
      <c r="J15" s="425"/>
      <c r="K15" s="426"/>
      <c r="L15" s="425"/>
      <c r="M15" s="455">
        <v>638.98731461397881</v>
      </c>
      <c r="N15" s="426"/>
    </row>
    <row r="16" spans="1:14" ht="12" customHeight="1">
      <c r="B16" s="397" t="s">
        <v>238</v>
      </c>
      <c r="C16" s="449">
        <v>7.6126899999999988</v>
      </c>
      <c r="D16" s="449">
        <v>1.0255660000000006</v>
      </c>
      <c r="E16" s="449">
        <v>7.6572680000000011</v>
      </c>
      <c r="F16" s="956">
        <v>6.6543740000000007</v>
      </c>
      <c r="G16" s="415"/>
      <c r="H16" s="449">
        <v>0.62715999000003098</v>
      </c>
      <c r="I16" s="449">
        <v>3.0850770000000001</v>
      </c>
      <c r="J16" s="415"/>
      <c r="K16" s="1069"/>
      <c r="L16" s="415"/>
      <c r="M16" s="449">
        <v>22.949898000000001</v>
      </c>
      <c r="N16" s="1069"/>
    </row>
    <row r="17" spans="2:14" ht="12" customHeight="1">
      <c r="B17" s="397" t="s">
        <v>239</v>
      </c>
      <c r="C17" s="449">
        <v>-4.0138419999999995</v>
      </c>
      <c r="D17" s="449">
        <v>32.165901999999996</v>
      </c>
      <c r="E17" s="449">
        <v>14.200096000000006</v>
      </c>
      <c r="F17" s="956">
        <v>13.599888999999996</v>
      </c>
      <c r="G17" s="415"/>
      <c r="H17" s="449">
        <v>5.8422510299999395</v>
      </c>
      <c r="I17" s="449">
        <v>9.316787999999999</v>
      </c>
      <c r="J17" s="415"/>
      <c r="K17" s="1069"/>
      <c r="L17" s="415"/>
      <c r="M17" s="449">
        <v>55.952044999999998</v>
      </c>
      <c r="N17" s="1069"/>
    </row>
    <row r="18" spans="2:14" ht="12" customHeight="1">
      <c r="B18" s="397" t="s">
        <v>243</v>
      </c>
      <c r="C18" s="452">
        <v>9.1369252329999995</v>
      </c>
      <c r="D18" s="452">
        <v>17.709882280999999</v>
      </c>
      <c r="E18" s="452">
        <v>33.872623173000001</v>
      </c>
      <c r="F18" s="958">
        <v>34.575765140999998</v>
      </c>
      <c r="G18" s="415"/>
      <c r="H18" s="452">
        <v>38.184649810000096</v>
      </c>
      <c r="I18" s="452">
        <v>37.242521999999994</v>
      </c>
      <c r="J18" s="415"/>
      <c r="K18" s="1069"/>
      <c r="L18" s="415"/>
      <c r="M18" s="452">
        <v>95.295195828000004</v>
      </c>
      <c r="N18" s="1069"/>
    </row>
    <row r="19" spans="2:14" ht="12" customHeight="1">
      <c r="B19" s="397" t="s">
        <v>244</v>
      </c>
      <c r="C19" s="452">
        <v>18.925916999999998</v>
      </c>
      <c r="D19" s="452">
        <v>20.336663000000001</v>
      </c>
      <c r="E19" s="452">
        <v>20.129405999999999</v>
      </c>
      <c r="F19" s="958">
        <v>20.300507</v>
      </c>
      <c r="G19" s="415"/>
      <c r="H19" s="452">
        <v>19.76651644</v>
      </c>
      <c r="I19" s="452">
        <v>19.377234000000001</v>
      </c>
      <c r="J19" s="415"/>
      <c r="K19" s="1069"/>
      <c r="L19" s="415"/>
      <c r="M19" s="452">
        <v>79.692492999999999</v>
      </c>
      <c r="N19" s="1069"/>
    </row>
    <row r="20" spans="2:14" ht="12" customHeight="1">
      <c r="B20" s="398" t="s">
        <v>250</v>
      </c>
      <c r="C20" s="455">
        <v>31.661690232999998</v>
      </c>
      <c r="D20" s="454">
        <v>71.238013280999994</v>
      </c>
      <c r="E20" s="455">
        <v>75.859393173000015</v>
      </c>
      <c r="F20" s="957">
        <v>75.130535140999996</v>
      </c>
      <c r="G20" s="425"/>
      <c r="H20" s="455">
        <v>64.420577270000067</v>
      </c>
      <c r="I20" s="455">
        <v>69.021620999999996</v>
      </c>
      <c r="J20" s="425"/>
      <c r="K20" s="426"/>
      <c r="L20" s="425"/>
      <c r="M20" s="455">
        <v>253.88963182800001</v>
      </c>
      <c r="N20" s="426"/>
    </row>
    <row r="21" spans="2:14" ht="12" customHeight="1">
      <c r="B21" s="397" t="s">
        <v>245</v>
      </c>
      <c r="C21" s="449">
        <v>3.1763690000000002</v>
      </c>
      <c r="D21" s="449">
        <v>1.6295839999999995</v>
      </c>
      <c r="E21" s="449">
        <v>4.0329190000000006</v>
      </c>
      <c r="F21" s="956">
        <v>2.2410700000000001</v>
      </c>
      <c r="G21" s="415"/>
      <c r="H21" s="449">
        <v>1.6007408500000111</v>
      </c>
      <c r="I21" s="449">
        <v>-1.0676349999999999</v>
      </c>
      <c r="J21" s="415"/>
      <c r="K21" s="1069"/>
      <c r="L21" s="415"/>
      <c r="M21" s="449">
        <v>11.079942000000001</v>
      </c>
      <c r="N21" s="1069"/>
    </row>
    <row r="22" spans="2:14" ht="12" customHeight="1">
      <c r="B22" s="399" t="s">
        <v>16</v>
      </c>
      <c r="C22" s="455">
        <v>142.06123434400001</v>
      </c>
      <c r="D22" s="454">
        <v>146.116779971</v>
      </c>
      <c r="E22" s="455">
        <v>311.36924416099998</v>
      </c>
      <c r="F22" s="957">
        <v>304.40189520500002</v>
      </c>
      <c r="G22" s="425"/>
      <c r="H22" s="455">
        <v>196.3717107100083</v>
      </c>
      <c r="I22" s="455">
        <v>339.98152999999996</v>
      </c>
      <c r="J22" s="425"/>
      <c r="K22" s="426"/>
      <c r="L22" s="425"/>
      <c r="M22" s="455">
        <v>903.94915368099998</v>
      </c>
      <c r="N22" s="426"/>
    </row>
    <row r="23" spans="2:14" ht="12" customHeight="1">
      <c r="B23" s="401" t="s">
        <v>17</v>
      </c>
      <c r="C23" s="449">
        <v>-716.97247433996608</v>
      </c>
      <c r="D23" s="449">
        <v>-114.21597329728542</v>
      </c>
      <c r="E23" s="449">
        <v>158.74683140768394</v>
      </c>
      <c r="F23" s="956">
        <v>161.27915552820892</v>
      </c>
      <c r="G23" s="415"/>
      <c r="H23" s="449">
        <v>-62.882259426897718</v>
      </c>
      <c r="I23" s="449">
        <v>458.31746884585033</v>
      </c>
      <c r="J23" s="415"/>
      <c r="K23" s="1069"/>
      <c r="L23" s="415"/>
      <c r="M23" s="449">
        <v>-511.16246070135878</v>
      </c>
      <c r="N23" s="1069"/>
    </row>
    <row r="24" spans="2:14" ht="12" customHeight="1">
      <c r="B24" s="401" t="s">
        <v>18</v>
      </c>
      <c r="C24" s="449">
        <v>11.729692999999999</v>
      </c>
      <c r="D24" s="449">
        <v>-6.487025</v>
      </c>
      <c r="E24" s="449">
        <v>22.775079000000002</v>
      </c>
      <c r="F24" s="956">
        <v>78.161454000000006</v>
      </c>
      <c r="G24" s="415"/>
      <c r="H24" s="449">
        <v>25.791931300000002</v>
      </c>
      <c r="I24" s="449">
        <v>179.87617000000003</v>
      </c>
      <c r="J24" s="415"/>
      <c r="K24" s="1069"/>
      <c r="L24" s="415"/>
      <c r="M24" s="449">
        <v>106.17920100000001</v>
      </c>
      <c r="N24" s="1069"/>
    </row>
    <row r="25" spans="2:14" ht="12" customHeight="1">
      <c r="B25" s="401" t="s">
        <v>19</v>
      </c>
      <c r="C25" s="449">
        <v>-35.726759999999999</v>
      </c>
      <c r="D25" s="449">
        <v>-95.336027000000001</v>
      </c>
      <c r="E25" s="449">
        <v>-31.654734999999999</v>
      </c>
      <c r="F25" s="956">
        <v>-3.529887</v>
      </c>
      <c r="G25" s="415"/>
      <c r="H25" s="449">
        <v>6.6376525100000094</v>
      </c>
      <c r="I25" s="449">
        <v>13.276259</v>
      </c>
      <c r="J25" s="415"/>
      <c r="K25" s="1069"/>
      <c r="L25" s="415"/>
      <c r="M25" s="449">
        <v>-166.247409</v>
      </c>
      <c r="N25" s="1069"/>
    </row>
    <row r="26" spans="2:14" ht="12" customHeight="1">
      <c r="B26" s="903" t="s">
        <v>20</v>
      </c>
      <c r="C26" s="1281">
        <v>-740.96979590996614</v>
      </c>
      <c r="D26" s="1281">
        <v>-216.03899291728536</v>
      </c>
      <c r="E26" s="1281">
        <v>149.86676020768402</v>
      </c>
      <c r="F26" s="1282">
        <v>235.91072252820891</v>
      </c>
      <c r="G26" s="1264"/>
      <c r="H26" s="1281">
        <v>-30.452675616897707</v>
      </c>
      <c r="I26" s="1281">
        <v>651.46989784585037</v>
      </c>
      <c r="J26" s="1264"/>
      <c r="K26" s="1265"/>
      <c r="L26" s="1264"/>
      <c r="M26" s="1281">
        <v>-571.23066870135881</v>
      </c>
      <c r="N26" s="1265"/>
    </row>
    <row r="27" spans="2:14" ht="12" customHeight="1">
      <c r="B27" s="397" t="s">
        <v>21</v>
      </c>
      <c r="C27" s="449">
        <v>-120.325827</v>
      </c>
      <c r="D27" s="449">
        <v>-913.28658532300005</v>
      </c>
      <c r="E27" s="449">
        <v>-145.105675082</v>
      </c>
      <c r="F27" s="956">
        <v>-88.691026858000001</v>
      </c>
      <c r="G27" s="415"/>
      <c r="H27" s="449">
        <v>-8.2232306099999999</v>
      </c>
      <c r="I27" s="449">
        <v>-254.97148400000003</v>
      </c>
      <c r="J27" s="415"/>
      <c r="K27" s="1069"/>
      <c r="L27" s="415"/>
      <c r="M27" s="449">
        <v>-1267.409114263</v>
      </c>
      <c r="N27" s="1069"/>
    </row>
    <row r="28" spans="2:14" ht="12" customHeight="1">
      <c r="B28" s="399" t="s">
        <v>22</v>
      </c>
      <c r="C28" s="455">
        <v>-719.43367288599995</v>
      </c>
      <c r="D28" s="454">
        <v>-983.00955501199996</v>
      </c>
      <c r="E28" s="455">
        <v>316.130132269</v>
      </c>
      <c r="F28" s="957">
        <v>451.62203034700002</v>
      </c>
      <c r="G28" s="425"/>
      <c r="H28" s="455">
        <v>157.69580448311061</v>
      </c>
      <c r="I28" s="455">
        <v>736.47994384585024</v>
      </c>
      <c r="J28" s="425"/>
      <c r="K28" s="426"/>
      <c r="L28" s="425"/>
      <c r="M28" s="455">
        <v>-934.69106528199995</v>
      </c>
      <c r="N28" s="426"/>
    </row>
    <row r="29" spans="2:14" ht="12" customHeight="1">
      <c r="B29" s="397" t="s">
        <v>23</v>
      </c>
      <c r="C29" s="452">
        <v>176.995540831</v>
      </c>
      <c r="D29" s="452">
        <v>241.82721791500001</v>
      </c>
      <c r="E29" s="452">
        <v>-42.349924064</v>
      </c>
      <c r="F29" s="958">
        <v>-52.540147574000002</v>
      </c>
      <c r="G29" s="415"/>
      <c r="H29" s="452">
        <v>-9.1282900000000016</v>
      </c>
      <c r="I29" s="452">
        <v>-125.37280000000003</v>
      </c>
      <c r="J29" s="415"/>
      <c r="K29" s="1069"/>
      <c r="L29" s="415"/>
      <c r="M29" s="452">
        <v>323.93268710799998</v>
      </c>
      <c r="N29" s="1069"/>
    </row>
    <row r="30" spans="2:14" ht="12" customHeight="1">
      <c r="B30" s="399" t="s">
        <v>24</v>
      </c>
      <c r="C30" s="455">
        <v>-542.43813205499998</v>
      </c>
      <c r="D30" s="454">
        <v>-741.18233709699996</v>
      </c>
      <c r="E30" s="455">
        <v>273.78020820500001</v>
      </c>
      <c r="F30" s="957">
        <v>399.08188277300002</v>
      </c>
      <c r="G30" s="425"/>
      <c r="H30" s="455">
        <v>148.56751448311061</v>
      </c>
      <c r="I30" s="455">
        <v>611.10714384585026</v>
      </c>
      <c r="J30" s="425"/>
      <c r="K30" s="426"/>
      <c r="L30" s="425"/>
      <c r="M30" s="455">
        <v>-610.75837817399997</v>
      </c>
      <c r="N30" s="426"/>
    </row>
    <row r="31" spans="2:14" s="404" customFormat="1" ht="12" customHeight="1">
      <c r="B31" s="405"/>
      <c r="C31" s="378"/>
      <c r="D31" s="378"/>
      <c r="E31" s="378"/>
      <c r="F31" s="1066"/>
      <c r="G31" s="378"/>
      <c r="H31" s="378"/>
      <c r="I31" s="378"/>
      <c r="J31" s="378"/>
      <c r="K31" s="1066"/>
      <c r="L31" s="378"/>
      <c r="M31" s="1125"/>
      <c r="N31" s="1067"/>
    </row>
    <row r="32" spans="2:14" ht="12" customHeight="1">
      <c r="B32" s="397" t="s">
        <v>27</v>
      </c>
      <c r="C32" s="452">
        <v>132.47797707800001</v>
      </c>
      <c r="D32" s="452">
        <v>145.172681791</v>
      </c>
      <c r="E32" s="452">
        <v>272.30758332400001</v>
      </c>
      <c r="F32" s="958">
        <v>273.69386949800003</v>
      </c>
      <c r="G32" s="415"/>
      <c r="H32" s="452">
        <v>178.781474</v>
      </c>
      <c r="I32" s="452">
        <v>300.48</v>
      </c>
      <c r="J32" s="415"/>
      <c r="K32" s="1069"/>
      <c r="L32" s="415"/>
      <c r="M32" s="452">
        <v>823.65211169099996</v>
      </c>
      <c r="N32" s="1069"/>
    </row>
    <row r="33" spans="2:14" ht="12" customHeight="1">
      <c r="B33" s="397" t="s">
        <v>246</v>
      </c>
      <c r="C33" s="452">
        <v>12818.907351862003</v>
      </c>
      <c r="D33" s="452">
        <v>11904.587736100999</v>
      </c>
      <c r="E33" s="452">
        <v>11384.422323574501</v>
      </c>
      <c r="F33" s="958">
        <v>11683.271187194001</v>
      </c>
      <c r="G33" s="415"/>
      <c r="H33" s="452">
        <v>11974.078133879499</v>
      </c>
      <c r="I33" s="1433">
        <v>12283.482271094999</v>
      </c>
      <c r="J33" s="415"/>
      <c r="K33" s="1069"/>
      <c r="L33" s="415"/>
      <c r="M33" s="452">
        <v>12050.703133620202</v>
      </c>
      <c r="N33" s="1069"/>
    </row>
    <row r="34" spans="2:14" ht="12" customHeight="1">
      <c r="B34" s="399" t="s">
        <v>110</v>
      </c>
      <c r="C34" s="1149">
        <v>4.133830550191378E-2</v>
      </c>
      <c r="D34" s="1149">
        <v>4.8778734722836219E-2</v>
      </c>
      <c r="E34" s="1149">
        <v>9.5677259885243046E-2</v>
      </c>
      <c r="F34" s="1151">
        <v>9.3704533640542403E-2</v>
      </c>
      <c r="G34" s="400"/>
      <c r="H34" s="1149">
        <v>5.9722835278368552E-2</v>
      </c>
      <c r="I34" s="1509">
        <v>9.7848336243241574E-2</v>
      </c>
      <c r="J34" s="402"/>
      <c r="K34" s="403"/>
      <c r="L34" s="400"/>
      <c r="M34" s="1149">
        <v>6.834873154346198E-2</v>
      </c>
      <c r="N34" s="403"/>
    </row>
    <row r="35" spans="2:14" ht="12" customHeight="1">
      <c r="B35" s="397"/>
      <c r="F35" s="407"/>
      <c r="K35" s="1066"/>
      <c r="M35" s="1125"/>
      <c r="N35" s="1066"/>
    </row>
    <row r="36" spans="2:14" ht="12" customHeight="1">
      <c r="B36" s="397" t="s">
        <v>247</v>
      </c>
      <c r="C36" s="452">
        <v>478.86810719200002</v>
      </c>
      <c r="D36" s="452">
        <v>459.90864395800003</v>
      </c>
      <c r="E36" s="452">
        <v>434.79575521300001</v>
      </c>
      <c r="F36" s="958">
        <v>409.99429785299998</v>
      </c>
      <c r="G36" s="415"/>
      <c r="H36" s="452">
        <v>426.81376376999879</v>
      </c>
      <c r="I36" s="452">
        <v>457.61712700999942</v>
      </c>
      <c r="J36" s="415"/>
      <c r="K36" s="1069"/>
      <c r="L36" s="415"/>
      <c r="M36" s="452">
        <v>1783.566804216</v>
      </c>
      <c r="N36" s="1069"/>
    </row>
    <row r="37" spans="2:14" ht="12" customHeight="1">
      <c r="B37" s="397" t="s">
        <v>248</v>
      </c>
      <c r="C37" s="452">
        <v>420.10178993300002</v>
      </c>
      <c r="D37" s="452">
        <v>408.18706178500003</v>
      </c>
      <c r="E37" s="452">
        <v>366.66035485600003</v>
      </c>
      <c r="F37" s="958">
        <v>361.66398912599999</v>
      </c>
      <c r="G37" s="415"/>
      <c r="H37" s="452">
        <v>358.39138995999889</v>
      </c>
      <c r="I37" s="452">
        <v>371.45843923000001</v>
      </c>
      <c r="J37" s="415"/>
      <c r="K37" s="1069"/>
      <c r="L37" s="415"/>
      <c r="M37" s="452">
        <v>1556.6131957</v>
      </c>
      <c r="N37" s="1069"/>
    </row>
    <row r="38" spans="2:14" ht="12" customHeight="1">
      <c r="B38" s="408"/>
      <c r="F38" s="1066"/>
      <c r="K38" s="1066"/>
      <c r="M38" s="1125"/>
      <c r="N38" s="1066"/>
    </row>
    <row r="39" spans="2:14" ht="12" customHeight="1">
      <c r="B39" s="397" t="s">
        <v>249</v>
      </c>
      <c r="C39" s="452">
        <v>3228.2249524399999</v>
      </c>
      <c r="D39" s="452">
        <v>3221.5488007399986</v>
      </c>
      <c r="E39" s="452">
        <v>3016.3325924400078</v>
      </c>
      <c r="F39" s="958">
        <v>2907.5784923000001</v>
      </c>
      <c r="G39" s="415"/>
      <c r="H39" s="452">
        <v>3292.6811886299997</v>
      </c>
      <c r="I39" s="452">
        <v>2558.2874928000001</v>
      </c>
      <c r="J39" s="415"/>
      <c r="K39" s="1069"/>
      <c r="L39" s="415"/>
      <c r="M39" s="452">
        <v>12373.684837920006</v>
      </c>
      <c r="N39" s="1069"/>
    </row>
    <row r="40" spans="2:14" ht="12" customHeight="1">
      <c r="B40" s="397" t="s">
        <v>250</v>
      </c>
      <c r="C40" s="452">
        <v>10373.005603990001</v>
      </c>
      <c r="D40" s="452">
        <v>7864.4065409700006</v>
      </c>
      <c r="E40" s="452">
        <v>5929.9264355400028</v>
      </c>
      <c r="F40" s="958">
        <v>6454.2205150999944</v>
      </c>
      <c r="G40" s="415"/>
      <c r="H40" s="452">
        <v>9950.8944851512151</v>
      </c>
      <c r="I40" s="452">
        <v>6963.8398448412536</v>
      </c>
      <c r="J40" s="415"/>
      <c r="K40" s="1069"/>
      <c r="L40" s="415"/>
      <c r="M40" s="452">
        <v>30621.559095600001</v>
      </c>
      <c r="N40" s="1069"/>
    </row>
    <row r="41" spans="2:14" ht="12" customHeight="1">
      <c r="B41" s="397" t="s">
        <v>251</v>
      </c>
      <c r="C41" s="452">
        <v>73.502050812999997</v>
      </c>
      <c r="D41" s="452">
        <v>10.756284739</v>
      </c>
      <c r="E41" s="452">
        <v>70.961384960999993</v>
      </c>
      <c r="F41" s="958">
        <v>24.464820160999999</v>
      </c>
      <c r="G41" s="415"/>
      <c r="H41" s="452">
        <v>22.464771684117647</v>
      </c>
      <c r="I41" s="452">
        <v>41.811018173876434</v>
      </c>
      <c r="J41" s="415"/>
      <c r="K41" s="1069"/>
      <c r="L41" s="415"/>
      <c r="M41" s="452">
        <v>179.684540674</v>
      </c>
      <c r="N41" s="1069"/>
    </row>
    <row r="42" spans="2:14" ht="12" customHeight="1">
      <c r="B42" s="399" t="s">
        <v>51</v>
      </c>
      <c r="C42" s="455">
        <v>13674.732637813</v>
      </c>
      <c r="D42" s="454">
        <v>11096.711566739001</v>
      </c>
      <c r="E42" s="455">
        <v>9017.1954379609997</v>
      </c>
      <c r="F42" s="957">
        <v>9386.3287871609991</v>
      </c>
      <c r="G42" s="425"/>
      <c r="H42" s="455">
        <v>13266.040445465333</v>
      </c>
      <c r="I42" s="455">
        <v>9563.9383558151312</v>
      </c>
      <c r="J42" s="425"/>
      <c r="K42" s="426"/>
      <c r="L42" s="425"/>
      <c r="M42" s="455">
        <v>43174.968429674002</v>
      </c>
      <c r="N42" s="426"/>
    </row>
    <row r="43" spans="2:14" ht="12" customHeight="1">
      <c r="B43" s="410" t="s">
        <v>252</v>
      </c>
      <c r="F43" s="1068"/>
      <c r="J43" s="996"/>
      <c r="K43" s="1068"/>
      <c r="M43" s="1125"/>
      <c r="N43" s="1068"/>
    </row>
    <row r="44" spans="2:14" ht="12" customHeight="1">
      <c r="B44" s="397" t="s">
        <v>249</v>
      </c>
      <c r="C44" s="452">
        <v>-1619.1600939499999</v>
      </c>
      <c r="D44" s="452">
        <v>-80.669954479999546</v>
      </c>
      <c r="E44" s="452">
        <v>-552.7412257199893</v>
      </c>
      <c r="F44" s="958">
        <v>-931.5061292999967</v>
      </c>
      <c r="G44" s="415"/>
      <c r="H44" s="452">
        <v>-1193.1363241999984</v>
      </c>
      <c r="I44" s="452">
        <v>-1799.7329576799975</v>
      </c>
      <c r="J44" s="415"/>
      <c r="K44" s="1069"/>
      <c r="L44" s="415"/>
      <c r="M44" s="452">
        <v>-3184.0774034499855</v>
      </c>
      <c r="N44" s="1069"/>
    </row>
    <row r="45" spans="2:14" ht="12" customHeight="1">
      <c r="B45" s="397" t="s">
        <v>250</v>
      </c>
      <c r="C45" s="452">
        <v>-87.412164704483757</v>
      </c>
      <c r="D45" s="452">
        <v>-706.37513177491178</v>
      </c>
      <c r="E45" s="452">
        <v>-11154.929960830168</v>
      </c>
      <c r="F45" s="958">
        <v>-5438.002859074255</v>
      </c>
      <c r="G45" s="415"/>
      <c r="H45" s="452">
        <v>-3135.2942635868558</v>
      </c>
      <c r="I45" s="452">
        <v>-2585.0299663721248</v>
      </c>
      <c r="J45" s="415"/>
      <c r="K45" s="1069"/>
      <c r="L45" s="415"/>
      <c r="M45" s="452">
        <v>-17386.720116383818</v>
      </c>
      <c r="N45" s="1069"/>
    </row>
    <row r="46" spans="2:14" ht="12" customHeight="1">
      <c r="B46" s="397" t="s">
        <v>251</v>
      </c>
      <c r="C46" s="452">
        <v>37.345735529999999</v>
      </c>
      <c r="D46" s="452">
        <v>-44.539900420000002</v>
      </c>
      <c r="E46" s="452">
        <v>45.431503569</v>
      </c>
      <c r="F46" s="958">
        <v>-17.215018499999999</v>
      </c>
      <c r="G46" s="415"/>
      <c r="H46" s="452">
        <v>-18.3088418831788</v>
      </c>
      <c r="I46" s="452">
        <v>12.72400563863909</v>
      </c>
      <c r="J46" s="415"/>
      <c r="K46" s="1069"/>
      <c r="L46" s="415"/>
      <c r="M46" s="452">
        <v>21.022320179000001</v>
      </c>
      <c r="N46" s="1069"/>
    </row>
    <row r="47" spans="2:14" ht="12" customHeight="1">
      <c r="B47" s="399" t="s">
        <v>380</v>
      </c>
      <c r="C47" s="455">
        <v>-1669.2268364700001</v>
      </c>
      <c r="D47" s="454">
        <v>-831.50524442000005</v>
      </c>
      <c r="E47" s="455">
        <v>-11662.089437430999</v>
      </c>
      <c r="F47" s="957">
        <v>-6386.6990765</v>
      </c>
      <c r="G47" s="425"/>
      <c r="H47" s="455">
        <v>-4346.7394296700331</v>
      </c>
      <c r="I47" s="455">
        <v>-4372.0389184134829</v>
      </c>
      <c r="J47" s="425"/>
      <c r="K47" s="426"/>
      <c r="L47" s="425"/>
      <c r="M47" s="455">
        <v>-20549.520594820999</v>
      </c>
      <c r="N47" s="426"/>
    </row>
    <row r="48" spans="2:14" ht="12" customHeight="1">
      <c r="B48" s="409" t="s">
        <v>252</v>
      </c>
      <c r="F48" s="1068"/>
      <c r="J48" s="996"/>
      <c r="K48" s="1068"/>
      <c r="N48" s="1068"/>
    </row>
    <row r="49" spans="2:14" ht="12" customHeight="1">
      <c r="B49" s="397" t="s">
        <v>249</v>
      </c>
      <c r="C49" s="452">
        <v>65.515513313270006</v>
      </c>
      <c r="D49" s="452">
        <v>76.381837531180011</v>
      </c>
      <c r="E49" s="452">
        <v>76.686759245549993</v>
      </c>
      <c r="F49" s="958">
        <v>83.368989531849962</v>
      </c>
      <c r="G49" s="415"/>
      <c r="H49" s="452">
        <v>83.192316836140009</v>
      </c>
      <c r="I49" s="452">
        <v>94.713920678610975</v>
      </c>
      <c r="J49" s="415"/>
      <c r="K49" s="1069"/>
      <c r="L49" s="415"/>
      <c r="M49" s="452">
        <v>301.95309962185001</v>
      </c>
      <c r="N49" s="1069"/>
    </row>
    <row r="50" spans="2:14" ht="12" customHeight="1">
      <c r="B50" s="397" t="s">
        <v>250</v>
      </c>
      <c r="C50" s="452">
        <v>17.75781345</v>
      </c>
      <c r="D50" s="452">
        <v>14.773013689999999</v>
      </c>
      <c r="E50" s="452">
        <v>14.007041900000008</v>
      </c>
      <c r="F50" s="958">
        <v>9.752578656999999</v>
      </c>
      <c r="G50" s="415"/>
      <c r="H50" s="452">
        <v>18.31456434</v>
      </c>
      <c r="I50" s="452">
        <v>15.0121536</v>
      </c>
      <c r="J50" s="415"/>
      <c r="K50" s="1069"/>
      <c r="L50" s="415"/>
      <c r="M50" s="452">
        <v>56.290447697000005</v>
      </c>
      <c r="N50" s="1069"/>
    </row>
    <row r="51" spans="2:14" ht="12" customHeight="1">
      <c r="B51" s="397" t="s">
        <v>245</v>
      </c>
      <c r="C51" s="452">
        <v>13.828391846000001</v>
      </c>
      <c r="D51" s="452">
        <v>15.589975412999999</v>
      </c>
      <c r="E51" s="452">
        <v>23.506577853</v>
      </c>
      <c r="F51" s="958">
        <v>22.167506423999999</v>
      </c>
      <c r="G51" s="415"/>
      <c r="H51" s="452">
        <v>16.293728019547061</v>
      </c>
      <c r="I51" s="452">
        <v>28.263772363970986</v>
      </c>
      <c r="J51" s="415"/>
      <c r="K51" s="1069"/>
      <c r="L51" s="415"/>
      <c r="M51" s="452">
        <v>75.092451535999999</v>
      </c>
      <c r="N51" s="1069"/>
    </row>
    <row r="52" spans="2:14" ht="12" customHeight="1">
      <c r="B52" s="287" t="s">
        <v>47</v>
      </c>
      <c r="C52" s="455">
        <v>97.101718609270009</v>
      </c>
      <c r="D52" s="454">
        <v>106.74482663418001</v>
      </c>
      <c r="E52" s="455">
        <v>114.20037899854999</v>
      </c>
      <c r="F52" s="957">
        <v>115.28907461284996</v>
      </c>
      <c r="G52" s="425"/>
      <c r="H52" s="455">
        <v>117.80060919568707</v>
      </c>
      <c r="I52" s="455">
        <v>137.98984664258197</v>
      </c>
      <c r="J52" s="425"/>
      <c r="K52" s="426"/>
      <c r="L52" s="425"/>
      <c r="M52" s="455">
        <v>433.33599885485</v>
      </c>
      <c r="N52" s="426"/>
    </row>
    <row r="53" spans="2:14" ht="12" customHeight="1">
      <c r="B53" s="411"/>
      <c r="F53" s="1068"/>
      <c r="J53" s="996"/>
      <c r="K53" s="1068"/>
      <c r="N53" s="1068"/>
    </row>
    <row r="54" spans="2:14" ht="12" customHeight="1">
      <c r="B54" s="397" t="s">
        <v>249</v>
      </c>
      <c r="C54" s="452">
        <v>14.434025329999999</v>
      </c>
      <c r="D54" s="452">
        <v>6.4010722799999975</v>
      </c>
      <c r="E54" s="452">
        <v>7.1963194200000009</v>
      </c>
      <c r="F54" s="958">
        <v>3.5525968400000152</v>
      </c>
      <c r="G54" s="415"/>
      <c r="H54" s="452">
        <v>2.3757288199999986</v>
      </c>
      <c r="I54" s="452">
        <v>1.0796545599999969</v>
      </c>
      <c r="J54" s="415"/>
      <c r="K54" s="1069"/>
      <c r="L54" s="415"/>
      <c r="M54" s="452">
        <v>31.584013870000014</v>
      </c>
      <c r="N54" s="1069"/>
    </row>
    <row r="55" spans="2:14" ht="12" customHeight="1">
      <c r="B55" s="397" t="s">
        <v>250</v>
      </c>
      <c r="C55" s="452">
        <v>44.994519140000001</v>
      </c>
      <c r="D55" s="452">
        <v>38.069096049999921</v>
      </c>
      <c r="E55" s="452">
        <v>20.761655820000083</v>
      </c>
      <c r="F55" s="958">
        <v>18.835726190000003</v>
      </c>
      <c r="G55" s="415"/>
      <c r="H55" s="452">
        <v>47.235857010000004</v>
      </c>
      <c r="I55" s="452">
        <v>23.749327529999999</v>
      </c>
      <c r="J55" s="415"/>
      <c r="K55" s="1069"/>
      <c r="L55" s="415"/>
      <c r="M55" s="452">
        <v>122.66099720000001</v>
      </c>
      <c r="N55" s="1069"/>
    </row>
    <row r="56" spans="2:14" ht="12" customHeight="1">
      <c r="B56" s="399" t="s">
        <v>49</v>
      </c>
      <c r="C56" s="450">
        <v>59.428544000000002</v>
      </c>
      <c r="D56" s="454">
        <v>44.470168999999999</v>
      </c>
      <c r="E56" s="455">
        <v>27.957975000000001</v>
      </c>
      <c r="F56" s="957">
        <v>22.388323</v>
      </c>
      <c r="G56" s="425"/>
      <c r="H56" s="455">
        <v>49.611585830000003</v>
      </c>
      <c r="I56" s="455">
        <v>24.828982089999997</v>
      </c>
      <c r="J56" s="425"/>
      <c r="K56" s="426"/>
      <c r="L56" s="425"/>
      <c r="M56" s="455">
        <v>154.24501100000001</v>
      </c>
      <c r="N56" s="426"/>
    </row>
    <row r="57" spans="2:14" ht="12" customHeight="1">
      <c r="B57" s="397"/>
      <c r="F57" s="1068"/>
      <c r="J57" s="996"/>
      <c r="K57" s="1068"/>
      <c r="N57" s="1068"/>
    </row>
    <row r="58" spans="2:14" ht="12" customHeight="1">
      <c r="B58" s="397" t="s">
        <v>640</v>
      </c>
      <c r="C58" s="449">
        <v>39</v>
      </c>
      <c r="D58" s="449">
        <v>-5</v>
      </c>
      <c r="E58" s="449">
        <v>43</v>
      </c>
      <c r="F58" s="956">
        <v>75.720420000000004</v>
      </c>
      <c r="G58" s="415"/>
      <c r="H58" s="1214">
        <v>104.17955000000001</v>
      </c>
      <c r="I58" s="449">
        <v>104.72432270115318</v>
      </c>
      <c r="J58" s="415"/>
      <c r="K58" s="1069"/>
      <c r="L58" s="415"/>
      <c r="M58" s="449">
        <v>153</v>
      </c>
      <c r="N58" s="1069"/>
    </row>
    <row r="59" spans="2:14" ht="12" customHeight="1">
      <c r="B59" s="409"/>
      <c r="F59" s="1066"/>
      <c r="K59" s="1066"/>
      <c r="N59" s="1066"/>
    </row>
    <row r="60" spans="2:14" ht="12" customHeight="1">
      <c r="B60" s="397" t="s">
        <v>224</v>
      </c>
      <c r="C60" s="449">
        <v>190.45</v>
      </c>
      <c r="D60" s="449">
        <v>60.26</v>
      </c>
      <c r="E60" s="449">
        <v>331.07</v>
      </c>
      <c r="F60" s="956">
        <v>297.39999999999998</v>
      </c>
      <c r="G60" s="415"/>
      <c r="H60" s="449">
        <v>139.17813107296922</v>
      </c>
      <c r="I60" s="449">
        <v>271.85228518747266</v>
      </c>
      <c r="J60" s="415"/>
      <c r="K60" s="1069"/>
      <c r="L60" s="415"/>
      <c r="M60" s="449">
        <v>879.18</v>
      </c>
      <c r="N60" s="1069"/>
    </row>
    <row r="61" spans="2:14" ht="12" customHeight="1">
      <c r="B61" s="397" t="s">
        <v>253</v>
      </c>
      <c r="C61" s="449">
        <v>17</v>
      </c>
      <c r="D61" s="449">
        <v>468</v>
      </c>
      <c r="E61" s="449">
        <v>16</v>
      </c>
      <c r="F61" s="956">
        <v>38</v>
      </c>
      <c r="G61" s="415"/>
      <c r="H61" s="449">
        <v>17.904681610000015</v>
      </c>
      <c r="I61" s="449">
        <v>256.74490613</v>
      </c>
      <c r="J61" s="415"/>
      <c r="K61" s="1069"/>
      <c r="L61" s="415"/>
      <c r="M61" s="449">
        <v>539.31960115000004</v>
      </c>
      <c r="N61" s="1069"/>
    </row>
    <row r="62" spans="2:14" ht="12" customHeight="1">
      <c r="B62" s="409"/>
      <c r="C62" s="412"/>
      <c r="D62" s="996"/>
      <c r="E62" s="996"/>
      <c r="F62" s="1068"/>
      <c r="H62" s="1339"/>
      <c r="I62" s="1339"/>
      <c r="J62" s="996"/>
      <c r="K62" s="1068"/>
      <c r="M62" s="996"/>
      <c r="N62" s="1068"/>
    </row>
    <row r="63" spans="2:14" ht="12" customHeight="1">
      <c r="B63" s="397" t="s">
        <v>254</v>
      </c>
      <c r="C63" s="449">
        <v>8285</v>
      </c>
      <c r="D63" s="449">
        <v>8922</v>
      </c>
      <c r="E63" s="449">
        <v>9004</v>
      </c>
      <c r="F63" s="956">
        <v>9336</v>
      </c>
      <c r="G63" s="415"/>
      <c r="H63" s="449">
        <v>9225.0939822699984</v>
      </c>
      <c r="I63" s="449">
        <v>9606.4931001100031</v>
      </c>
      <c r="J63" s="415"/>
      <c r="K63" s="1069"/>
      <c r="L63" s="415"/>
      <c r="M63" s="449">
        <v>9336</v>
      </c>
      <c r="N63" s="1069"/>
    </row>
    <row r="64" spans="2:14" ht="12" customHeight="1">
      <c r="B64" s="397" t="s">
        <v>255</v>
      </c>
      <c r="C64" s="449">
        <v>2203</v>
      </c>
      <c r="D64" s="449">
        <v>2190</v>
      </c>
      <c r="E64" s="449">
        <v>2147</v>
      </c>
      <c r="F64" s="956">
        <v>2161</v>
      </c>
      <c r="G64" s="415"/>
      <c r="H64" s="449">
        <v>2153.6275601017219</v>
      </c>
      <c r="I64" s="449">
        <v>2164.3674719266801</v>
      </c>
      <c r="J64" s="415"/>
      <c r="K64" s="1069"/>
      <c r="L64" s="415"/>
      <c r="M64" s="449">
        <v>2161</v>
      </c>
      <c r="N64" s="1069"/>
    </row>
    <row r="65" spans="2:14" ht="12" customHeight="1">
      <c r="B65" s="399" t="s">
        <v>203</v>
      </c>
      <c r="C65" s="1266">
        <v>3.76</v>
      </c>
      <c r="D65" s="1266">
        <v>4.07</v>
      </c>
      <c r="E65" s="1266">
        <v>4.1900000000000004</v>
      </c>
      <c r="F65" s="1267">
        <v>4.32</v>
      </c>
      <c r="G65" s="1268"/>
      <c r="H65" s="1390">
        <v>4.2835140825530074</v>
      </c>
      <c r="I65" s="1390">
        <v>4.4384760096022315</v>
      </c>
      <c r="J65" s="1269"/>
      <c r="K65" s="1270"/>
      <c r="L65" s="1268"/>
      <c r="M65" s="1266">
        <v>4.32</v>
      </c>
      <c r="N65" s="1270"/>
    </row>
    <row r="66" spans="2:14" ht="12" customHeight="1">
      <c r="B66" s="397"/>
      <c r="C66" s="996"/>
      <c r="D66" s="996"/>
      <c r="E66" s="996"/>
      <c r="F66" s="1068"/>
      <c r="H66" s="1339"/>
      <c r="I66" s="1339"/>
      <c r="J66" s="996"/>
      <c r="K66" s="1068"/>
      <c r="M66" s="996"/>
      <c r="N66" s="1068"/>
    </row>
    <row r="67" spans="2:14" ht="12" customHeight="1">
      <c r="B67" s="397" t="s">
        <v>256</v>
      </c>
      <c r="C67" s="449">
        <v>5377</v>
      </c>
      <c r="D67" s="449">
        <v>5593</v>
      </c>
      <c r="E67" s="449">
        <v>5846</v>
      </c>
      <c r="F67" s="956">
        <v>7211</v>
      </c>
      <c r="G67" s="415"/>
      <c r="H67" s="879">
        <v>7408.9072096572072</v>
      </c>
      <c r="I67" s="879">
        <v>7863.982654703238</v>
      </c>
      <c r="J67" s="415"/>
      <c r="K67" s="1069"/>
      <c r="L67" s="415"/>
      <c r="M67" s="449">
        <v>7211</v>
      </c>
      <c r="N67" s="1069"/>
    </row>
    <row r="68" spans="2:14" ht="12" customHeight="1">
      <c r="B68" s="397" t="s">
        <v>564</v>
      </c>
      <c r="C68" s="449">
        <v>3489</v>
      </c>
      <c r="D68" s="449">
        <v>3493</v>
      </c>
      <c r="E68" s="449">
        <v>3443</v>
      </c>
      <c r="F68" s="956">
        <v>3485</v>
      </c>
      <c r="G68" s="415"/>
      <c r="H68" s="879">
        <v>3500</v>
      </c>
      <c r="I68" s="879">
        <v>3514.7519997717905</v>
      </c>
      <c r="J68" s="415"/>
      <c r="K68" s="1069"/>
      <c r="L68" s="415"/>
      <c r="M68" s="449">
        <v>3485</v>
      </c>
      <c r="N68" s="1069"/>
    </row>
    <row r="69" spans="2:14" ht="12" customHeight="1">
      <c r="B69" s="399" t="s">
        <v>578</v>
      </c>
      <c r="C69" s="1266">
        <v>1.54</v>
      </c>
      <c r="D69" s="1266">
        <v>1.6</v>
      </c>
      <c r="E69" s="1266">
        <v>1.7</v>
      </c>
      <c r="F69" s="1267">
        <v>2.0699999999999998</v>
      </c>
      <c r="G69" s="1268" t="s">
        <v>199</v>
      </c>
      <c r="H69" s="1434">
        <v>2.1167963755681307</v>
      </c>
      <c r="I69" s="1434">
        <v>2.237461941438216</v>
      </c>
      <c r="J69" s="1269" t="s">
        <v>199</v>
      </c>
      <c r="K69" s="1270" t="s">
        <v>199</v>
      </c>
      <c r="L69" s="1268" t="s">
        <v>199</v>
      </c>
      <c r="M69" s="1266">
        <v>2.0699999999999998</v>
      </c>
      <c r="N69" s="1270" t="s">
        <v>199</v>
      </c>
    </row>
    <row r="70" spans="2:14" ht="12" customHeight="1">
      <c r="B70" s="1320" t="s">
        <v>641</v>
      </c>
    </row>
    <row r="71" spans="2:14" ht="12" customHeight="1"/>
  </sheetData>
  <mergeCells count="3">
    <mergeCell ref="C6:F6"/>
    <mergeCell ref="H6:K6"/>
    <mergeCell ref="M6:N6"/>
  </mergeCells>
  <conditionalFormatting sqref="N43 N48 N53 N57">
    <cfRule type="cellIs" dxfId="1197" priority="261" operator="between">
      <formula>0.4999</formula>
      <formula>-0.4999</formula>
    </cfRule>
  </conditionalFormatting>
  <conditionalFormatting sqref="D66:F66">
    <cfRule type="cellIs" dxfId="1196" priority="298" operator="between">
      <formula>0.4999</formula>
      <formula>-0.4999</formula>
    </cfRule>
  </conditionalFormatting>
  <conditionalFormatting sqref="C66">
    <cfRule type="cellIs" dxfId="1195" priority="297" operator="between">
      <formula>0.4999</formula>
      <formula>-0.4999</formula>
    </cfRule>
  </conditionalFormatting>
  <conditionalFormatting sqref="J66:K66">
    <cfRule type="cellIs" dxfId="1194" priority="296" operator="between">
      <formula>0.4999</formula>
      <formula>-0.4999</formula>
    </cfRule>
  </conditionalFormatting>
  <conditionalFormatting sqref="B22">
    <cfRule type="cellIs" dxfId="1193" priority="260" operator="between">
      <formula>0.4999</formula>
      <formula>-0.4999</formula>
    </cfRule>
  </conditionalFormatting>
  <conditionalFormatting sqref="J43:K43 J48:K48 J53:K53 J57:K57">
    <cfRule type="cellIs" dxfId="1192" priority="264" operator="between">
      <formula>0.4999</formula>
      <formula>-0.4999</formula>
    </cfRule>
  </conditionalFormatting>
  <conditionalFormatting sqref="F43 F48 F53 F57">
    <cfRule type="cellIs" dxfId="1191" priority="265" operator="between">
      <formula>0.4999</formula>
      <formula>-0.4999</formula>
    </cfRule>
  </conditionalFormatting>
  <conditionalFormatting sqref="N66">
    <cfRule type="cellIs" dxfId="1190" priority="267" operator="between">
      <formula>0.4999</formula>
      <formula>-0.4999</formula>
    </cfRule>
  </conditionalFormatting>
  <conditionalFormatting sqref="B28">
    <cfRule type="cellIs" dxfId="1189" priority="252" operator="between">
      <formula>0.4999</formula>
      <formula>-0.4999</formula>
    </cfRule>
  </conditionalFormatting>
  <conditionalFormatting sqref="N62">
    <cfRule type="cellIs" dxfId="1188" priority="200" operator="between">
      <formula>0.4999</formula>
      <formula>-0.4999</formula>
    </cfRule>
  </conditionalFormatting>
  <conditionalFormatting sqref="B30">
    <cfRule type="cellIs" dxfId="1187" priority="195" operator="between">
      <formula>0.4999</formula>
      <formula>-0.4999</formula>
    </cfRule>
  </conditionalFormatting>
  <conditionalFormatting sqref="D62:F62">
    <cfRule type="cellIs" dxfId="1186" priority="205" operator="between">
      <formula>0.4999</formula>
      <formula>-0.4999</formula>
    </cfRule>
  </conditionalFormatting>
  <conditionalFormatting sqref="C62">
    <cfRule type="cellIs" dxfId="1185" priority="204" operator="between">
      <formula>0.4999</formula>
      <formula>-0.4999</formula>
    </cfRule>
  </conditionalFormatting>
  <conditionalFormatting sqref="J62:K62">
    <cfRule type="cellIs" dxfId="1184" priority="203" operator="between">
      <formula>0.4999</formula>
      <formula>-0.4999</formula>
    </cfRule>
  </conditionalFormatting>
  <conditionalFormatting sqref="N34">
    <cfRule type="cellIs" dxfId="1183" priority="165" operator="between">
      <formula>0.4999</formula>
      <formula>-0.4999</formula>
    </cfRule>
  </conditionalFormatting>
  <conditionalFormatting sqref="N34">
    <cfRule type="cellIs" dxfId="1182" priority="164" operator="between">
      <formula>0.4999</formula>
      <formula>-0.4999</formula>
    </cfRule>
  </conditionalFormatting>
  <conditionalFormatting sqref="J34:K34">
    <cfRule type="cellIs" dxfId="1181" priority="169" operator="between">
      <formula>0.4999</formula>
      <formula>-0.4999</formula>
    </cfRule>
  </conditionalFormatting>
  <conditionalFormatting sqref="J34:K34">
    <cfRule type="cellIs" dxfId="1180" priority="168" operator="between">
      <formula>0.4999</formula>
      <formula>-0.4999</formula>
    </cfRule>
  </conditionalFormatting>
  <conditionalFormatting sqref="B34">
    <cfRule type="cellIs" dxfId="1179" priority="171" operator="between">
      <formula>0.4999</formula>
      <formula>-0.4999</formula>
    </cfRule>
  </conditionalFormatting>
  <conditionalFormatting sqref="B42">
    <cfRule type="cellIs" dxfId="1178" priority="96" operator="between">
      <formula>0.4999</formula>
      <formula>-0.4999</formula>
    </cfRule>
  </conditionalFormatting>
  <conditionalFormatting sqref="B65">
    <cfRule type="cellIs" dxfId="1177" priority="92" operator="between">
      <formula>0.4999</formula>
      <formula>-0.4999</formula>
    </cfRule>
  </conditionalFormatting>
  <conditionalFormatting sqref="B47">
    <cfRule type="cellIs" dxfId="1176" priority="95" operator="between">
      <formula>0.4999</formula>
      <formula>-0.4999</formula>
    </cfRule>
  </conditionalFormatting>
  <conditionalFormatting sqref="B69">
    <cfRule type="cellIs" dxfId="1175" priority="91" operator="between">
      <formula>0.4999</formula>
      <formula>-0.4999</formula>
    </cfRule>
  </conditionalFormatting>
  <conditionalFormatting sqref="B56">
    <cfRule type="cellIs" dxfId="1174" priority="72" operator="between">
      <formula>0.4999</formula>
      <formula>-0.4999</formula>
    </cfRule>
  </conditionalFormatting>
  <conditionalFormatting sqref="D30">
    <cfRule type="cellIs" dxfId="1173" priority="38" operator="between">
      <formula>0.4999</formula>
      <formula>-0.4999</formula>
    </cfRule>
  </conditionalFormatting>
  <conditionalFormatting sqref="F30">
    <cfRule type="cellIs" dxfId="1172" priority="37" operator="between">
      <formula>0.4999</formula>
      <formula>-0.4999</formula>
    </cfRule>
  </conditionalFormatting>
  <conditionalFormatting sqref="D42">
    <cfRule type="cellIs" dxfId="1171" priority="36" operator="between">
      <formula>0.4999</formula>
      <formula>-0.4999</formula>
    </cfRule>
  </conditionalFormatting>
  <conditionalFormatting sqref="F42">
    <cfRule type="cellIs" dxfId="1170" priority="35" operator="between">
      <formula>0.4999</formula>
      <formula>-0.4999</formula>
    </cfRule>
  </conditionalFormatting>
  <conditionalFormatting sqref="D47">
    <cfRule type="cellIs" dxfId="1169" priority="34" operator="between">
      <formula>0.4999</formula>
      <formula>-0.4999</formula>
    </cfRule>
  </conditionalFormatting>
  <conditionalFormatting sqref="F47">
    <cfRule type="cellIs" dxfId="1168" priority="33" operator="between">
      <formula>0.4999</formula>
      <formula>-0.4999</formula>
    </cfRule>
  </conditionalFormatting>
  <conditionalFormatting sqref="D52">
    <cfRule type="cellIs" dxfId="1167" priority="32" operator="between">
      <formula>0.4999</formula>
      <formula>-0.4999</formula>
    </cfRule>
  </conditionalFormatting>
  <conditionalFormatting sqref="F52">
    <cfRule type="cellIs" dxfId="1166" priority="31" operator="between">
      <formula>0.4999</formula>
      <formula>-0.4999</formula>
    </cfRule>
  </conditionalFormatting>
  <conditionalFormatting sqref="D15">
    <cfRule type="cellIs" dxfId="1165" priority="46" operator="between">
      <formula>0.4999</formula>
      <formula>-0.4999</formula>
    </cfRule>
  </conditionalFormatting>
  <conditionalFormatting sqref="F15">
    <cfRule type="cellIs" dxfId="1164" priority="45" operator="between">
      <formula>0.4999</formula>
      <formula>-0.4999</formula>
    </cfRule>
  </conditionalFormatting>
  <conditionalFormatting sqref="D20">
    <cfRule type="cellIs" dxfId="1163" priority="44" operator="between">
      <formula>0.4999</formula>
      <formula>-0.4999</formula>
    </cfRule>
  </conditionalFormatting>
  <conditionalFormatting sqref="F20">
    <cfRule type="cellIs" dxfId="1162" priority="43" operator="between">
      <formula>0.4999</formula>
      <formula>-0.4999</formula>
    </cfRule>
  </conditionalFormatting>
  <conditionalFormatting sqref="D22">
    <cfRule type="cellIs" dxfId="1161" priority="42" operator="between">
      <formula>0.4999</formula>
      <formula>-0.4999</formula>
    </cfRule>
  </conditionalFormatting>
  <conditionalFormatting sqref="F22">
    <cfRule type="cellIs" dxfId="1160" priority="41" operator="between">
      <formula>0.4999</formula>
      <formula>-0.4999</formula>
    </cfRule>
  </conditionalFormatting>
  <conditionalFormatting sqref="D28">
    <cfRule type="cellIs" dxfId="1159" priority="40" operator="between">
      <formula>0.4999</formula>
      <formula>-0.4999</formula>
    </cfRule>
  </conditionalFormatting>
  <conditionalFormatting sqref="F28">
    <cfRule type="cellIs" dxfId="1158" priority="39" operator="between">
      <formula>0.4999</formula>
      <formula>-0.4999</formula>
    </cfRule>
  </conditionalFormatting>
  <conditionalFormatting sqref="D56">
    <cfRule type="cellIs" dxfId="1157" priority="30" operator="between">
      <formula>0.4999</formula>
      <formula>-0.4999</formula>
    </cfRule>
  </conditionalFormatting>
  <conditionalFormatting sqref="F56">
    <cfRule type="cellIs" dxfId="1156" priority="29" operator="between">
      <formula>0.4999</formula>
      <formula>-0.4999</formula>
    </cfRule>
  </conditionalFormatting>
  <conditionalFormatting sqref="N65">
    <cfRule type="cellIs" dxfId="1155" priority="23" operator="between">
      <formula>0.4999</formula>
      <formula>-0.4999</formula>
    </cfRule>
  </conditionalFormatting>
  <conditionalFormatting sqref="N65">
    <cfRule type="cellIs" dxfId="1154" priority="22" operator="between">
      <formula>0.4999</formula>
      <formula>-0.4999</formula>
    </cfRule>
  </conditionalFormatting>
  <conditionalFormatting sqref="J65:K65">
    <cfRule type="cellIs" dxfId="1153" priority="27" operator="between">
      <formula>0.4999</formula>
      <formula>-0.4999</formula>
    </cfRule>
  </conditionalFormatting>
  <conditionalFormatting sqref="J65:K65">
    <cfRule type="cellIs" dxfId="1152" priority="26" operator="between">
      <formula>0.4999</formula>
      <formula>-0.4999</formula>
    </cfRule>
  </conditionalFormatting>
  <conditionalFormatting sqref="N69">
    <cfRule type="cellIs" dxfId="1151" priority="16" operator="between">
      <formula>0.4999</formula>
      <formula>-0.4999</formula>
    </cfRule>
  </conditionalFormatting>
  <conditionalFormatting sqref="N69">
    <cfRule type="cellIs" dxfId="1150" priority="15" operator="between">
      <formula>0.4999</formula>
      <formula>-0.4999</formula>
    </cfRule>
  </conditionalFormatting>
  <conditionalFormatting sqref="J69:K69">
    <cfRule type="cellIs" dxfId="1149" priority="20" operator="between">
      <formula>0.4999</formula>
      <formula>-0.4999</formula>
    </cfRule>
  </conditionalFormatting>
  <conditionalFormatting sqref="J69:K69">
    <cfRule type="cellIs" dxfId="1148" priority="19" operator="between">
      <formula>0.4999</formula>
      <formula>-0.4999</formula>
    </cfRule>
  </conditionalFormatting>
  <conditionalFormatting sqref="M66">
    <cfRule type="cellIs" dxfId="1147" priority="11" operator="between">
      <formula>0.4999</formula>
      <formula>-0.4999</formula>
    </cfRule>
  </conditionalFormatting>
  <conditionalFormatting sqref="M62">
    <cfRule type="cellIs" dxfId="1146" priority="10" operator="between">
      <formula>0.4999</formula>
      <formula>-0.4999</formula>
    </cfRule>
  </conditionalFormatting>
  <conditionalFormatting sqref="H66">
    <cfRule type="cellIs" dxfId="1145" priority="6" operator="between">
      <formula>0.4999</formula>
      <formula>-0.4999</formula>
    </cfRule>
  </conditionalFormatting>
  <conditionalFormatting sqref="H62">
    <cfRule type="cellIs" dxfId="1144" priority="5" operator="between">
      <formula>0.4999</formula>
      <formula>-0.4999</formula>
    </cfRule>
  </conditionalFormatting>
  <conditionalFormatting sqref="I66">
    <cfRule type="cellIs" dxfId="1143" priority="2" operator="between">
      <formula>0.4999</formula>
      <formula>-0.4999</formula>
    </cfRule>
  </conditionalFormatting>
  <conditionalFormatting sqref="I62">
    <cfRule type="cellIs" dxfId="1142" priority="1" operator="between">
      <formula>0.4999</formula>
      <formula>-0.4999</formula>
    </cfRule>
  </conditionalFormatting>
  <pageMargins left="0.7" right="0.7" top="0.75" bottom="0.75" header="0.3" footer="0.3"/>
  <pageSetup paperSize="9" scale="6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tabColor theme="5" tint="0.39997558519241921"/>
    <pageSetUpPr fitToPage="1"/>
  </sheetPr>
  <dimension ref="A1:N37"/>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37" t="s">
        <v>235</v>
      </c>
      <c r="C2" s="8"/>
      <c r="D2" s="9"/>
      <c r="E2" s="8"/>
      <c r="F2" s="8"/>
      <c r="G2" s="9"/>
      <c r="H2" s="8"/>
      <c r="I2" s="8"/>
      <c r="J2" s="9"/>
      <c r="K2" s="10"/>
      <c r="L2" s="9"/>
      <c r="M2" s="8"/>
      <c r="N2" s="377" t="s">
        <v>1</v>
      </c>
    </row>
    <row r="3" spans="1:14" ht="16.2">
      <c r="A3" s="413"/>
      <c r="B3" s="438" t="s">
        <v>257</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B9" s="420"/>
      <c r="C9" s="423"/>
      <c r="D9" s="423"/>
      <c r="E9" s="423"/>
      <c r="F9" s="1070"/>
      <c r="K9" s="1069"/>
      <c r="M9" s="423"/>
      <c r="N9" s="1069"/>
    </row>
    <row r="10" spans="1:14" ht="12" customHeight="1">
      <c r="B10" s="440" t="s">
        <v>240</v>
      </c>
      <c r="C10" s="449">
        <v>2253.7277399999998</v>
      </c>
      <c r="D10" s="449">
        <v>2372.2341249999999</v>
      </c>
      <c r="E10" s="449">
        <v>2095.0551249999999</v>
      </c>
      <c r="F10" s="956">
        <v>2117.594971</v>
      </c>
      <c r="H10" s="449">
        <v>2583.0666485099996</v>
      </c>
      <c r="I10" s="449">
        <v>2139.0944591100001</v>
      </c>
      <c r="K10" s="1069"/>
      <c r="M10" s="449">
        <v>8838.6119610000005</v>
      </c>
      <c r="N10" s="1069"/>
    </row>
    <row r="11" spans="1:14" ht="12" customHeight="1">
      <c r="B11" s="440" t="s">
        <v>241</v>
      </c>
      <c r="C11" s="449">
        <v>816.65090899999996</v>
      </c>
      <c r="D11" s="449">
        <v>662.78932899999995</v>
      </c>
      <c r="E11" s="449">
        <v>666.20596599999999</v>
      </c>
      <c r="F11" s="956">
        <v>535.274764</v>
      </c>
      <c r="H11" s="449">
        <v>445.27430929999997</v>
      </c>
      <c r="I11" s="449">
        <v>315.26080721999995</v>
      </c>
      <c r="K11" s="1069"/>
      <c r="M11" s="449">
        <v>2680.9209679999999</v>
      </c>
      <c r="N11" s="1069"/>
    </row>
    <row r="12" spans="1:14" ht="12" customHeight="1">
      <c r="B12" s="440" t="s">
        <v>242</v>
      </c>
      <c r="C12" s="449">
        <v>157.84630800000002</v>
      </c>
      <c r="D12" s="449">
        <v>186.525351</v>
      </c>
      <c r="E12" s="449">
        <v>255.071496</v>
      </c>
      <c r="F12" s="956">
        <v>254.74878700000002</v>
      </c>
      <c r="H12" s="449">
        <v>264.34023082000004</v>
      </c>
      <c r="I12" s="449">
        <v>103.93222646999999</v>
      </c>
      <c r="K12" s="1069"/>
      <c r="M12" s="449">
        <v>854.19194200000004</v>
      </c>
      <c r="N12" s="1069"/>
    </row>
    <row r="13" spans="1:14" ht="12" customHeight="1">
      <c r="B13" s="441" t="s">
        <v>577</v>
      </c>
      <c r="C13" s="450">
        <v>3228.2249569999999</v>
      </c>
      <c r="D13" s="454">
        <v>3221.5488050000004</v>
      </c>
      <c r="E13" s="455">
        <v>3016.3325869999999</v>
      </c>
      <c r="F13" s="957">
        <v>2907.6185220000002</v>
      </c>
      <c r="G13" s="425"/>
      <c r="H13" s="450">
        <v>3292.6811886299997</v>
      </c>
      <c r="I13" s="450">
        <v>2558.2874928000001</v>
      </c>
      <c r="J13" s="425"/>
      <c r="K13" s="426"/>
      <c r="L13" s="425"/>
      <c r="M13" s="450">
        <v>12373.724871</v>
      </c>
      <c r="N13" s="426"/>
    </row>
    <row r="14" spans="1:14" ht="12" customHeight="1">
      <c r="B14" s="440" t="s">
        <v>243</v>
      </c>
      <c r="C14" s="449">
        <v>10373.00563</v>
      </c>
      <c r="D14" s="449">
        <v>7864.4064770000005</v>
      </c>
      <c r="E14" s="449">
        <v>5929.9014660000003</v>
      </c>
      <c r="F14" s="956">
        <v>6454.2454449999996</v>
      </c>
      <c r="H14" s="449">
        <v>9950.8944851512151</v>
      </c>
      <c r="I14" s="449">
        <v>6963.8398448412536</v>
      </c>
      <c r="K14" s="1069"/>
      <c r="M14" s="449">
        <v>30621.559018</v>
      </c>
      <c r="N14" s="1069"/>
    </row>
    <row r="15" spans="1:14" ht="12" customHeight="1">
      <c r="B15" s="441" t="s">
        <v>250</v>
      </c>
      <c r="C15" s="450">
        <v>10373.00563</v>
      </c>
      <c r="D15" s="454">
        <v>7864.4064770000005</v>
      </c>
      <c r="E15" s="455">
        <v>5929.9014660000003</v>
      </c>
      <c r="F15" s="957">
        <v>6454.2454449999996</v>
      </c>
      <c r="G15" s="425"/>
      <c r="H15" s="450">
        <v>9950.8944851512151</v>
      </c>
      <c r="I15" s="450">
        <v>6963.8398448412536</v>
      </c>
      <c r="J15" s="425"/>
      <c r="K15" s="426"/>
      <c r="L15" s="425"/>
      <c r="M15" s="450">
        <v>30621.559018</v>
      </c>
      <c r="N15" s="426"/>
    </row>
    <row r="16" spans="1:14" ht="12" customHeight="1">
      <c r="B16" s="440" t="s">
        <v>251</v>
      </c>
      <c r="C16" s="449">
        <v>73.502050812999997</v>
      </c>
      <c r="D16" s="449">
        <v>10.756284739</v>
      </c>
      <c r="E16" s="449">
        <v>70.961384960999993</v>
      </c>
      <c r="F16" s="956">
        <v>24.464820160999999</v>
      </c>
      <c r="H16" s="449">
        <v>22.464771684117647</v>
      </c>
      <c r="I16" s="449">
        <v>41.811018173876434</v>
      </c>
      <c r="K16" s="1069"/>
      <c r="M16" s="449">
        <v>179.684540674</v>
      </c>
      <c r="N16" s="1069"/>
    </row>
    <row r="17" spans="2:14" ht="12" customHeight="1">
      <c r="B17" s="442" t="s">
        <v>258</v>
      </c>
      <c r="C17" s="450">
        <v>13674.732637813</v>
      </c>
      <c r="D17" s="454">
        <v>11096.711566739001</v>
      </c>
      <c r="E17" s="455">
        <v>9017.1954379609997</v>
      </c>
      <c r="F17" s="957">
        <v>9386.3287871609991</v>
      </c>
      <c r="G17" s="425"/>
      <c r="H17" s="450">
        <v>13266.040445465333</v>
      </c>
      <c r="I17" s="450">
        <v>9563.9383558151294</v>
      </c>
      <c r="J17" s="425"/>
      <c r="K17" s="426"/>
      <c r="L17" s="425"/>
      <c r="M17" s="450">
        <v>43174.968429674002</v>
      </c>
      <c r="N17" s="426"/>
    </row>
    <row r="18" spans="2:14" ht="12" customHeight="1">
      <c r="B18" s="440"/>
      <c r="F18" s="1069"/>
      <c r="K18" s="1069"/>
      <c r="M18" s="423"/>
      <c r="N18" s="1069"/>
    </row>
    <row r="19" spans="2:14" ht="12" customHeight="1">
      <c r="B19" s="440" t="s">
        <v>240</v>
      </c>
      <c r="C19" s="449">
        <v>-545.74748</v>
      </c>
      <c r="D19" s="449">
        <v>561.23959400000001</v>
      </c>
      <c r="E19" s="449">
        <v>513.514544</v>
      </c>
      <c r="F19" s="956">
        <v>534.76847899999996</v>
      </c>
      <c r="H19" s="449">
        <v>641.1089710399998</v>
      </c>
      <c r="I19" s="449">
        <v>204.00532287999999</v>
      </c>
      <c r="K19" s="1069"/>
      <c r="M19" s="449">
        <v>1063.7751370000001</v>
      </c>
      <c r="N19" s="1069"/>
    </row>
    <row r="20" spans="2:14" ht="12" customHeight="1">
      <c r="B20" s="440" t="s">
        <v>241</v>
      </c>
      <c r="C20" s="449">
        <v>-864.63699999999994</v>
      </c>
      <c r="D20" s="449">
        <v>-495.065</v>
      </c>
      <c r="E20" s="449">
        <v>-811.36508300000003</v>
      </c>
      <c r="F20" s="956">
        <v>-1283.023958</v>
      </c>
      <c r="H20" s="449">
        <v>-1624.1357754599987</v>
      </c>
      <c r="I20" s="449">
        <v>-1853.6508625599974</v>
      </c>
      <c r="K20" s="1069"/>
      <c r="M20" s="449">
        <v>-3454.0910410000001</v>
      </c>
      <c r="N20" s="1069"/>
    </row>
    <row r="21" spans="2:14" ht="12" customHeight="1">
      <c r="B21" s="440" t="s">
        <v>242</v>
      </c>
      <c r="C21" s="449">
        <v>-208.77549299999998</v>
      </c>
      <c r="D21" s="449">
        <v>-146.76524699999999</v>
      </c>
      <c r="E21" s="449">
        <v>-254.71551600000001</v>
      </c>
      <c r="F21" s="956">
        <v>-183.250651</v>
      </c>
      <c r="H21" s="449">
        <v>-210.10951977999952</v>
      </c>
      <c r="I21" s="449">
        <v>-150.08741800000001</v>
      </c>
      <c r="K21" s="1069"/>
      <c r="M21" s="449">
        <v>-793.50690700000007</v>
      </c>
      <c r="N21" s="1069"/>
    </row>
    <row r="22" spans="2:14" ht="12" customHeight="1">
      <c r="B22" s="441" t="s">
        <v>249</v>
      </c>
      <c r="C22" s="450">
        <v>-1619.1599729999998</v>
      </c>
      <c r="D22" s="454">
        <v>-80.590652999999975</v>
      </c>
      <c r="E22" s="455">
        <v>-552.56605500000001</v>
      </c>
      <c r="F22" s="957">
        <v>-931.50612999999998</v>
      </c>
      <c r="G22" s="425"/>
      <c r="H22" s="450">
        <v>-1193.1363241999984</v>
      </c>
      <c r="I22" s="450">
        <v>-1799.7329576799975</v>
      </c>
      <c r="J22" s="425"/>
      <c r="K22" s="426"/>
      <c r="L22" s="425"/>
      <c r="M22" s="450">
        <v>-3183.822811</v>
      </c>
      <c r="N22" s="426"/>
    </row>
    <row r="23" spans="2:14" ht="12" customHeight="1">
      <c r="B23" s="440" t="s">
        <v>243</v>
      </c>
      <c r="C23" s="449">
        <v>-87.412599</v>
      </c>
      <c r="D23" s="449">
        <v>-706.37469099999998</v>
      </c>
      <c r="E23" s="449">
        <v>-11154.954886</v>
      </c>
      <c r="F23" s="956">
        <v>-5437.9779280000002</v>
      </c>
      <c r="H23" s="449">
        <v>-3135.2942635868558</v>
      </c>
      <c r="I23" s="449">
        <v>-2585.0299663721248</v>
      </c>
      <c r="K23" s="1069"/>
      <c r="M23" s="449">
        <v>-17386.720104</v>
      </c>
      <c r="N23" s="1069"/>
    </row>
    <row r="24" spans="2:14" ht="12" customHeight="1">
      <c r="B24" s="441" t="s">
        <v>579</v>
      </c>
      <c r="C24" s="450">
        <v>-87.412599</v>
      </c>
      <c r="D24" s="454">
        <v>-706.37469099999998</v>
      </c>
      <c r="E24" s="455">
        <v>-11154.954886</v>
      </c>
      <c r="F24" s="957">
        <v>-5437.9779280000002</v>
      </c>
      <c r="G24" s="425"/>
      <c r="H24" s="450">
        <v>-3135.2942635868558</v>
      </c>
      <c r="I24" s="450">
        <v>-2585.0299663721248</v>
      </c>
      <c r="J24" s="425"/>
      <c r="K24" s="426"/>
      <c r="L24" s="425"/>
      <c r="M24" s="450">
        <v>-17386.720104</v>
      </c>
      <c r="N24" s="426"/>
    </row>
    <row r="25" spans="2:14" ht="12" customHeight="1">
      <c r="B25" s="440" t="s">
        <v>251</v>
      </c>
      <c r="C25" s="449">
        <v>37.345735529999999</v>
      </c>
      <c r="D25" s="449">
        <v>-44.539900420000002</v>
      </c>
      <c r="E25" s="449">
        <v>45.431503569</v>
      </c>
      <c r="F25" s="956">
        <v>-17.215018499999999</v>
      </c>
      <c r="H25" s="449">
        <v>-18.3088418831788</v>
      </c>
      <c r="I25" s="449">
        <v>12.72400563863909</v>
      </c>
      <c r="K25" s="1069"/>
      <c r="M25" s="449">
        <v>21.022320179000001</v>
      </c>
      <c r="N25" s="1069"/>
    </row>
    <row r="26" spans="2:14" ht="12" customHeight="1">
      <c r="B26" s="442" t="s">
        <v>259</v>
      </c>
      <c r="C26" s="450">
        <v>-1669.2268364700001</v>
      </c>
      <c r="D26" s="454">
        <v>-831.50524442000005</v>
      </c>
      <c r="E26" s="455">
        <v>-11662.089437430999</v>
      </c>
      <c r="F26" s="957">
        <v>-6386.6990765</v>
      </c>
      <c r="G26" s="425"/>
      <c r="H26" s="450">
        <v>-4346.7394296700322</v>
      </c>
      <c r="I26" s="450">
        <v>-4372.0389184134829</v>
      </c>
      <c r="J26" s="425"/>
      <c r="K26" s="426"/>
      <c r="L26" s="425"/>
      <c r="M26" s="450">
        <v>-20549.520594820999</v>
      </c>
      <c r="N26" s="426"/>
    </row>
    <row r="27" spans="2:14" ht="12" customHeight="1">
      <c r="B27" s="1126"/>
      <c r="C27" s="445"/>
      <c r="D27" s="445"/>
      <c r="E27" s="445"/>
      <c r="F27" s="1071"/>
      <c r="G27" s="416"/>
      <c r="H27" s="445"/>
      <c r="I27" s="445"/>
      <c r="J27" s="416"/>
      <c r="K27" s="1072"/>
      <c r="L27" s="416"/>
      <c r="M27" s="445"/>
      <c r="N27" s="1072"/>
    </row>
    <row r="28" spans="2:14" ht="12" customHeight="1">
      <c r="B28" s="440" t="s">
        <v>240</v>
      </c>
      <c r="C28" s="449">
        <v>17125</v>
      </c>
      <c r="D28" s="449">
        <v>20627</v>
      </c>
      <c r="E28" s="449">
        <v>22493</v>
      </c>
      <c r="F28" s="956">
        <v>25255</v>
      </c>
      <c r="H28" s="449">
        <v>26321.852058618413</v>
      </c>
      <c r="I28" s="449">
        <v>28047.741330512472</v>
      </c>
      <c r="K28" s="1069"/>
      <c r="M28" s="449">
        <v>25255</v>
      </c>
      <c r="N28" s="1069"/>
    </row>
    <row r="29" spans="2:14" ht="12" customHeight="1">
      <c r="B29" s="440" t="s">
        <v>241</v>
      </c>
      <c r="C29" s="449">
        <v>66299</v>
      </c>
      <c r="D29" s="449">
        <v>73792</v>
      </c>
      <c r="E29" s="449">
        <v>76509</v>
      </c>
      <c r="F29" s="956">
        <v>82283</v>
      </c>
      <c r="H29" s="449">
        <v>82360.256675349898</v>
      </c>
      <c r="I29" s="449">
        <v>84701.357005639977</v>
      </c>
      <c r="K29" s="1069"/>
      <c r="M29" s="449">
        <v>82283</v>
      </c>
      <c r="N29" s="1069"/>
    </row>
    <row r="30" spans="2:14" ht="12" customHeight="1">
      <c r="B30" s="440" t="s">
        <v>242</v>
      </c>
      <c r="C30" s="449">
        <v>9435.4921980199979</v>
      </c>
      <c r="D30" s="449">
        <v>9410.0341000299977</v>
      </c>
      <c r="E30" s="449">
        <v>9258.513251270002</v>
      </c>
      <c r="F30" s="956">
        <v>9187.3323943300074</v>
      </c>
      <c r="H30" s="449">
        <v>9076.0441728699916</v>
      </c>
      <c r="I30" s="449">
        <v>9028.6150804399949</v>
      </c>
      <c r="K30" s="1069"/>
      <c r="M30" s="449">
        <v>9187.3323943300056</v>
      </c>
      <c r="N30" s="1069"/>
    </row>
    <row r="31" spans="2:14" ht="12" customHeight="1">
      <c r="B31" s="441" t="s">
        <v>577</v>
      </c>
      <c r="C31" s="450">
        <v>92859.492198020002</v>
      </c>
      <c r="D31" s="454">
        <v>103829.03410003</v>
      </c>
      <c r="E31" s="455">
        <v>108260.51325127001</v>
      </c>
      <c r="F31" s="957">
        <v>116725.33239433001</v>
      </c>
      <c r="G31" s="425"/>
      <c r="H31" s="450">
        <v>117758.15290683831</v>
      </c>
      <c r="I31" s="450">
        <v>121777.71341659244</v>
      </c>
      <c r="J31" s="425"/>
      <c r="K31" s="426"/>
      <c r="L31" s="425"/>
      <c r="M31" s="450">
        <v>116725.33239433001</v>
      </c>
      <c r="N31" s="426"/>
    </row>
    <row r="32" spans="2:14" ht="12" customHeight="1">
      <c r="B32" s="440" t="s">
        <v>243</v>
      </c>
      <c r="C32" s="449">
        <v>182050</v>
      </c>
      <c r="D32" s="449">
        <v>210247</v>
      </c>
      <c r="E32" s="449">
        <v>209415</v>
      </c>
      <c r="F32" s="956">
        <v>226555</v>
      </c>
      <c r="H32" s="449">
        <v>227492.80203814173</v>
      </c>
      <c r="I32" s="449">
        <v>236537.97050545999</v>
      </c>
      <c r="K32" s="1069"/>
      <c r="M32" s="449">
        <v>226555</v>
      </c>
      <c r="N32" s="1069"/>
    </row>
    <row r="33" spans="2:14" ht="12" customHeight="1">
      <c r="B33" s="440" t="s">
        <v>244</v>
      </c>
      <c r="C33" s="449">
        <v>56541</v>
      </c>
      <c r="D33" s="449">
        <v>57444</v>
      </c>
      <c r="E33" s="449">
        <v>57552</v>
      </c>
      <c r="F33" s="956">
        <v>58834</v>
      </c>
      <c r="H33" s="449">
        <v>58225.260332455844</v>
      </c>
      <c r="I33" s="449">
        <v>57464.358482215859</v>
      </c>
      <c r="K33" s="1069"/>
      <c r="M33" s="449">
        <v>58834</v>
      </c>
      <c r="N33" s="1069"/>
    </row>
    <row r="34" spans="2:14" ht="12" customHeight="1">
      <c r="B34" s="441" t="s">
        <v>579</v>
      </c>
      <c r="C34" s="450">
        <v>238591</v>
      </c>
      <c r="D34" s="454">
        <v>267691</v>
      </c>
      <c r="E34" s="455">
        <v>266967</v>
      </c>
      <c r="F34" s="957">
        <v>285389</v>
      </c>
      <c r="G34" s="425"/>
      <c r="H34" s="450">
        <v>285718.06237059756</v>
      </c>
      <c r="I34" s="450">
        <v>294002.32898767584</v>
      </c>
      <c r="J34" s="425"/>
      <c r="K34" s="426"/>
      <c r="L34" s="425"/>
      <c r="M34" s="450">
        <v>285389</v>
      </c>
      <c r="N34" s="426"/>
    </row>
    <row r="35" spans="2:14" ht="12" customHeight="1">
      <c r="B35" s="447" t="s">
        <v>261</v>
      </c>
      <c r="C35" s="450">
        <v>331450.49219801999</v>
      </c>
      <c r="D35" s="454">
        <v>371520.03410002997</v>
      </c>
      <c r="E35" s="455">
        <v>375227.51325126999</v>
      </c>
      <c r="F35" s="957">
        <v>402114.33239433001</v>
      </c>
      <c r="G35" s="425"/>
      <c r="H35" s="450">
        <v>403476.21527743584</v>
      </c>
      <c r="I35" s="450">
        <v>415780.04240426829</v>
      </c>
      <c r="J35" s="425"/>
      <c r="K35" s="426"/>
      <c r="L35" s="425"/>
      <c r="M35" s="450">
        <v>402114.33239433001</v>
      </c>
      <c r="N35" s="426"/>
    </row>
    <row r="36" spans="2:14" ht="12" customHeight="1"/>
    <row r="37" spans="2:14" ht="12" customHeight="1"/>
  </sheetData>
  <mergeCells count="3">
    <mergeCell ref="C6:F6"/>
    <mergeCell ref="H6:K6"/>
    <mergeCell ref="M6:N6"/>
  </mergeCells>
  <conditionalFormatting sqref="B17 B26:B27">
    <cfRule type="cellIs" dxfId="1141" priority="21" operator="between">
      <formula>0.4999</formula>
      <formula>-0.4999</formula>
    </cfRule>
  </conditionalFormatting>
  <conditionalFormatting sqref="D13">
    <cfRule type="cellIs" dxfId="1140" priority="20" operator="between">
      <formula>0.4999</formula>
      <formula>-0.4999</formula>
    </cfRule>
  </conditionalFormatting>
  <conditionalFormatting sqref="F13">
    <cfRule type="cellIs" dxfId="1139" priority="19" operator="between">
      <formula>0.4999</formula>
      <formula>-0.4999</formula>
    </cfRule>
  </conditionalFormatting>
  <conditionalFormatting sqref="D15">
    <cfRule type="cellIs" dxfId="1138" priority="18" operator="between">
      <formula>0.4999</formula>
      <formula>-0.4999</formula>
    </cfRule>
  </conditionalFormatting>
  <conditionalFormatting sqref="F15">
    <cfRule type="cellIs" dxfId="1137" priority="17" operator="between">
      <formula>0.4999</formula>
      <formula>-0.4999</formula>
    </cfRule>
  </conditionalFormatting>
  <conditionalFormatting sqref="D17">
    <cfRule type="cellIs" dxfId="1136" priority="16" operator="between">
      <formula>0.4999</formula>
      <formula>-0.4999</formula>
    </cfRule>
  </conditionalFormatting>
  <conditionalFormatting sqref="F17">
    <cfRule type="cellIs" dxfId="1135" priority="15" operator="between">
      <formula>0.4999</formula>
      <formula>-0.4999</formula>
    </cfRule>
  </conditionalFormatting>
  <conditionalFormatting sqref="D22">
    <cfRule type="cellIs" dxfId="1134" priority="14" operator="between">
      <formula>0.4999</formula>
      <formula>-0.4999</formula>
    </cfRule>
  </conditionalFormatting>
  <conditionalFormatting sqref="F22">
    <cfRule type="cellIs" dxfId="1133" priority="13" operator="between">
      <formula>0.4999</formula>
      <formula>-0.4999</formula>
    </cfRule>
  </conditionalFormatting>
  <conditionalFormatting sqref="D24">
    <cfRule type="cellIs" dxfId="1132" priority="12" operator="between">
      <formula>0.4999</formula>
      <formula>-0.4999</formula>
    </cfRule>
  </conditionalFormatting>
  <conditionalFormatting sqref="F24">
    <cfRule type="cellIs" dxfId="1131" priority="11" operator="between">
      <formula>0.4999</formula>
      <formula>-0.4999</formula>
    </cfRule>
  </conditionalFormatting>
  <conditionalFormatting sqref="D26">
    <cfRule type="cellIs" dxfId="1130" priority="10" operator="between">
      <formula>0.4999</formula>
      <formula>-0.4999</formula>
    </cfRule>
  </conditionalFormatting>
  <conditionalFormatting sqref="F26">
    <cfRule type="cellIs" dxfId="1129" priority="9" operator="between">
      <formula>0.4999</formula>
      <formula>-0.4999</formula>
    </cfRule>
  </conditionalFormatting>
  <conditionalFormatting sqref="F34">
    <cfRule type="cellIs" dxfId="1128" priority="1" operator="between">
      <formula>0.4999</formula>
      <formula>-0.4999</formula>
    </cfRule>
  </conditionalFormatting>
  <conditionalFormatting sqref="D31">
    <cfRule type="cellIs" dxfId="1127" priority="8" operator="between">
      <formula>0.4999</formula>
      <formula>-0.4999</formula>
    </cfRule>
  </conditionalFormatting>
  <conditionalFormatting sqref="F31">
    <cfRule type="cellIs" dxfId="1126" priority="7" operator="between">
      <formula>0.4999</formula>
      <formula>-0.4999</formula>
    </cfRule>
  </conditionalFormatting>
  <conditionalFormatting sqref="D35">
    <cfRule type="cellIs" dxfId="1125" priority="4" operator="between">
      <formula>0.4999</formula>
      <formula>-0.4999</formula>
    </cfRule>
  </conditionalFormatting>
  <conditionalFormatting sqref="F35">
    <cfRule type="cellIs" dxfId="1124" priority="3" operator="between">
      <formula>0.4999</formula>
      <formula>-0.4999</formula>
    </cfRule>
  </conditionalFormatting>
  <conditionalFormatting sqref="D34">
    <cfRule type="cellIs" dxfId="1123" priority="2" operator="between">
      <formula>0.4999</formula>
      <formula>-0.4999</formula>
    </cfRule>
  </conditionalFormatting>
  <pageMargins left="0.7" right="0.7" top="0.75" bottom="0.75" header="0.3" footer="0.3"/>
  <pageSetup paperSize="9" scale="7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tabColor theme="5" tint="0.39997558519241921"/>
    <pageSetUpPr fitToPage="1"/>
  </sheetPr>
  <dimension ref="A1:P32"/>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6" ht="12" customHeight="1"/>
    <row r="2" spans="1:16" ht="16.2">
      <c r="A2" s="413"/>
      <c r="B2" s="414" t="s">
        <v>235</v>
      </c>
      <c r="C2" s="8"/>
      <c r="D2" s="9"/>
      <c r="E2" s="8"/>
      <c r="F2" s="8"/>
      <c r="G2" s="9"/>
      <c r="H2" s="8"/>
      <c r="I2" s="8"/>
      <c r="J2" s="9"/>
      <c r="K2" s="10"/>
      <c r="L2" s="9"/>
      <c r="M2" s="8"/>
      <c r="N2" s="377" t="s">
        <v>1</v>
      </c>
    </row>
    <row r="3" spans="1:16" ht="16.2">
      <c r="A3" s="413"/>
      <c r="B3" s="417" t="s">
        <v>262</v>
      </c>
      <c r="C3" s="105"/>
      <c r="D3" s="13"/>
      <c r="E3" s="14"/>
      <c r="F3" s="14"/>
      <c r="G3" s="14"/>
      <c r="H3" s="13"/>
      <c r="I3" s="13"/>
      <c r="J3" s="14"/>
      <c r="K3" s="14"/>
      <c r="L3" s="14"/>
      <c r="M3" s="13"/>
      <c r="N3" s="380"/>
    </row>
    <row r="4" spans="1:16" ht="12" customHeight="1">
      <c r="A4" s="413"/>
      <c r="B4" s="417"/>
      <c r="C4" s="105"/>
      <c r="D4" s="13"/>
      <c r="E4" s="14"/>
      <c r="F4" s="14"/>
      <c r="G4" s="14"/>
      <c r="H4" s="13"/>
      <c r="I4" s="13"/>
      <c r="J4" s="14"/>
      <c r="K4" s="14"/>
      <c r="L4" s="14"/>
      <c r="M4" s="13"/>
      <c r="N4" s="381" t="s">
        <v>2</v>
      </c>
    </row>
    <row r="5" spans="1:16" ht="12" customHeight="1">
      <c r="A5" s="413"/>
      <c r="B5" s="418" t="s">
        <v>237</v>
      </c>
      <c r="C5" s="383"/>
      <c r="D5" s="383"/>
      <c r="E5" s="383"/>
      <c r="F5" s="383"/>
      <c r="G5" s="383"/>
      <c r="H5" s="383"/>
      <c r="I5" s="383"/>
      <c r="J5" s="383"/>
      <c r="K5" s="383"/>
      <c r="L5" s="383"/>
      <c r="M5" s="383"/>
      <c r="N5" s="384"/>
    </row>
    <row r="6" spans="1:16" ht="12" customHeight="1">
      <c r="A6" s="413"/>
      <c r="B6" s="419"/>
      <c r="C6" s="1562">
        <v>2020</v>
      </c>
      <c r="D6" s="1563"/>
      <c r="E6" s="1563"/>
      <c r="F6" s="1563"/>
      <c r="G6" s="386"/>
      <c r="H6" s="1562">
        <v>2021</v>
      </c>
      <c r="I6" s="1563"/>
      <c r="J6" s="1563"/>
      <c r="K6" s="1563"/>
      <c r="L6" s="386"/>
      <c r="M6" s="1562" t="s">
        <v>4</v>
      </c>
      <c r="N6" s="1564"/>
    </row>
    <row r="7" spans="1:16"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6" ht="12" customHeight="1">
      <c r="A8" s="413"/>
      <c r="B8" s="420"/>
      <c r="C8" s="394" t="s">
        <v>9</v>
      </c>
      <c r="D8" s="394" t="s">
        <v>9</v>
      </c>
      <c r="E8" s="394" t="s">
        <v>9</v>
      </c>
      <c r="F8" s="955" t="s">
        <v>9</v>
      </c>
      <c r="G8" s="390"/>
      <c r="H8" s="394" t="s">
        <v>9</v>
      </c>
      <c r="I8" s="394" t="s">
        <v>9</v>
      </c>
      <c r="J8" s="394" t="s">
        <v>9</v>
      </c>
      <c r="K8" s="1064" t="s">
        <v>9</v>
      </c>
      <c r="L8" s="390"/>
      <c r="M8" s="392"/>
      <c r="N8" s="1065"/>
    </row>
    <row r="9" spans="1:16" ht="12" customHeight="1">
      <c r="A9" s="413"/>
      <c r="B9" s="422"/>
      <c r="F9" s="499"/>
      <c r="K9" s="1069"/>
      <c r="N9" s="1069"/>
    </row>
    <row r="10" spans="1:16" ht="12" customHeight="1">
      <c r="B10" s="398" t="s">
        <v>16</v>
      </c>
      <c r="C10" s="450">
        <v>-8.0091825100094383</v>
      </c>
      <c r="D10" s="450">
        <v>-38.365817189995603</v>
      </c>
      <c r="E10" s="455">
        <v>27.727958239993463</v>
      </c>
      <c r="F10" s="957">
        <v>21.84458502999032</v>
      </c>
      <c r="G10" s="428"/>
      <c r="H10" s="450">
        <v>-101.19141087999199</v>
      </c>
      <c r="I10" s="450">
        <v>56.530597999999998</v>
      </c>
      <c r="J10" s="428"/>
      <c r="K10" s="429"/>
      <c r="L10" s="428"/>
      <c r="M10" s="455">
        <v>3.1975435699787411</v>
      </c>
      <c r="N10" s="429"/>
    </row>
    <row r="11" spans="1:16" ht="12" customHeight="1">
      <c r="B11" s="448"/>
      <c r="C11" s="1279"/>
      <c r="D11" s="1279"/>
      <c r="E11" s="1279"/>
      <c r="F11" s="1280"/>
      <c r="K11" s="1069"/>
      <c r="M11" s="1279"/>
      <c r="N11" s="1069"/>
    </row>
    <row r="12" spans="1:16" ht="12" customHeight="1">
      <c r="A12" s="1073"/>
      <c r="B12" s="1171" t="s">
        <v>267</v>
      </c>
      <c r="C12" s="449">
        <v>16.501008687260001</v>
      </c>
      <c r="D12" s="449">
        <v>21.481875099069999</v>
      </c>
      <c r="E12" s="449">
        <v>19.36575526787998</v>
      </c>
      <c r="F12" s="956">
        <v>18.788521238469997</v>
      </c>
      <c r="H12" s="423">
        <v>17.81612522</v>
      </c>
      <c r="I12" s="423">
        <v>20.481292362440001</v>
      </c>
      <c r="K12" s="1069"/>
      <c r="M12" s="449">
        <v>76.13716029267998</v>
      </c>
      <c r="N12" s="1069"/>
    </row>
    <row r="13" spans="1:16" ht="12" customHeight="1">
      <c r="A13" s="1073"/>
      <c r="B13" s="1171" t="s">
        <v>268</v>
      </c>
      <c r="C13" s="449">
        <v>8.7276701400000007</v>
      </c>
      <c r="D13" s="449">
        <v>8.6085988499999999</v>
      </c>
      <c r="E13" s="449">
        <v>8.2410811200000005</v>
      </c>
      <c r="F13" s="956">
        <v>8.663339719999998</v>
      </c>
      <c r="H13" s="423">
        <v>10.803143200000001</v>
      </c>
      <c r="I13" s="423">
        <v>11.932706319999999</v>
      </c>
      <c r="K13" s="1069"/>
      <c r="M13" s="449">
        <v>34.240689830000001</v>
      </c>
      <c r="N13" s="1069"/>
    </row>
    <row r="14" spans="1:16" ht="12" customHeight="1">
      <c r="A14" s="1073"/>
      <c r="B14" s="924" t="s">
        <v>263</v>
      </c>
      <c r="C14" s="449">
        <v>25.228678827260001</v>
      </c>
      <c r="D14" s="449">
        <v>30.090473949069999</v>
      </c>
      <c r="E14" s="449">
        <v>27.60683638787998</v>
      </c>
      <c r="F14" s="956">
        <v>27.451860958469993</v>
      </c>
      <c r="H14" s="423">
        <v>28.619268420000001</v>
      </c>
      <c r="I14" s="423">
        <v>32.413998682440003</v>
      </c>
      <c r="K14" s="1069"/>
      <c r="M14" s="449">
        <v>110.37785012267997</v>
      </c>
      <c r="N14" s="1069"/>
    </row>
    <row r="15" spans="1:16" ht="12" customHeight="1">
      <c r="A15" s="1073"/>
      <c r="B15" s="924" t="s">
        <v>264</v>
      </c>
      <c r="C15" s="449">
        <v>39.954949099010008</v>
      </c>
      <c r="D15" s="449">
        <v>46.291012393110009</v>
      </c>
      <c r="E15" s="449">
        <v>49.079499387670005</v>
      </c>
      <c r="F15" s="956">
        <v>55.91689760937998</v>
      </c>
      <c r="H15" s="423">
        <v>54.573048416140004</v>
      </c>
      <c r="I15" s="423">
        <v>62.29992199617098</v>
      </c>
      <c r="K15" s="1069"/>
      <c r="M15" s="449">
        <v>191.24235848917002</v>
      </c>
      <c r="N15" s="1069"/>
    </row>
    <row r="16" spans="1:16" ht="12" customHeight="1">
      <c r="B16" s="287" t="s">
        <v>47</v>
      </c>
      <c r="C16" s="450">
        <v>65.515513313270006</v>
      </c>
      <c r="D16" s="450">
        <v>76.381837531180025</v>
      </c>
      <c r="E16" s="455">
        <v>76.686759245549979</v>
      </c>
      <c r="F16" s="957">
        <v>83.368989531849962</v>
      </c>
      <c r="G16" s="425"/>
      <c r="H16" s="424">
        <v>83.192316836140009</v>
      </c>
      <c r="I16" s="424">
        <v>94.713920678610975</v>
      </c>
      <c r="J16" s="425"/>
      <c r="K16" s="426"/>
      <c r="L16" s="425"/>
      <c r="M16" s="455">
        <v>301.95309962185001</v>
      </c>
      <c r="N16" s="426"/>
      <c r="P16" s="894"/>
    </row>
    <row r="17" spans="1:16" ht="12" customHeight="1">
      <c r="A17" s="449"/>
      <c r="B17" s="456"/>
      <c r="C17" s="449"/>
      <c r="D17" s="449"/>
      <c r="E17" s="449"/>
      <c r="F17" s="956"/>
      <c r="K17" s="1069"/>
      <c r="M17" s="449"/>
      <c r="N17" s="1069"/>
      <c r="P17" s="894"/>
    </row>
    <row r="18" spans="1:16" ht="12" customHeight="1">
      <c r="B18" s="953" t="s">
        <v>223</v>
      </c>
      <c r="C18" s="449">
        <v>75</v>
      </c>
      <c r="D18" s="449">
        <v>82</v>
      </c>
      <c r="E18" s="449">
        <v>79</v>
      </c>
      <c r="F18" s="956">
        <v>87</v>
      </c>
      <c r="H18" s="423">
        <v>73.46384930041819</v>
      </c>
      <c r="I18" s="423">
        <v>71.247579000000002</v>
      </c>
      <c r="K18" s="1069"/>
      <c r="M18" s="449">
        <v>323</v>
      </c>
      <c r="N18" s="1069"/>
    </row>
    <row r="19" spans="1:16" ht="12" customHeight="1">
      <c r="B19" s="397" t="s">
        <v>640</v>
      </c>
      <c r="C19" s="449">
        <v>37</v>
      </c>
      <c r="D19" s="449">
        <v>50</v>
      </c>
      <c r="E19" s="449">
        <v>54</v>
      </c>
      <c r="F19" s="956">
        <v>60</v>
      </c>
      <c r="H19" s="1214">
        <v>51.614703120059602</v>
      </c>
      <c r="I19" s="423">
        <v>72.537991145194695</v>
      </c>
      <c r="K19" s="1069"/>
      <c r="M19" s="449">
        <v>201</v>
      </c>
      <c r="N19" s="1069"/>
    </row>
    <row r="20" spans="1:16" ht="12" customHeight="1">
      <c r="B20" s="954"/>
      <c r="C20" s="449"/>
      <c r="D20" s="449"/>
      <c r="E20" s="449"/>
      <c r="F20" s="956"/>
      <c r="K20" s="1069"/>
      <c r="M20" s="449"/>
      <c r="N20" s="1069"/>
    </row>
    <row r="21" spans="1:16" ht="12" customHeight="1">
      <c r="B21" s="1212" t="s">
        <v>621</v>
      </c>
      <c r="C21" s="1401">
        <v>1507.6349315599996</v>
      </c>
      <c r="D21" s="1401">
        <v>1498.6382854699996</v>
      </c>
      <c r="E21" s="1401">
        <v>1510.6568620899989</v>
      </c>
      <c r="F21" s="1402">
        <v>1577.2484736999991</v>
      </c>
      <c r="G21" s="1403"/>
      <c r="H21" s="1435">
        <v>1498.7788515499976</v>
      </c>
      <c r="I21" s="1435">
        <v>1606.137905</v>
      </c>
      <c r="J21" s="1403"/>
      <c r="K21" s="1404"/>
      <c r="L21" s="1403"/>
      <c r="M21" s="1401">
        <v>6094.178552819998</v>
      </c>
      <c r="N21" s="1069"/>
    </row>
    <row r="22" spans="1:16" ht="12" customHeight="1">
      <c r="B22" s="456"/>
      <c r="C22" s="449"/>
      <c r="D22" s="449"/>
      <c r="E22" s="449"/>
      <c r="F22" s="956"/>
      <c r="H22" s="1436"/>
      <c r="I22" s="1436"/>
      <c r="K22" s="1069"/>
      <c r="M22" s="449"/>
      <c r="N22" s="1069"/>
    </row>
    <row r="23" spans="1:16" ht="12" customHeight="1">
      <c r="B23" s="951" t="s">
        <v>263</v>
      </c>
      <c r="C23" s="452">
        <v>9797.57</v>
      </c>
      <c r="D23" s="452">
        <v>9863.08</v>
      </c>
      <c r="E23" s="452">
        <v>9948.2800000000007</v>
      </c>
      <c r="F23" s="958">
        <v>9843.34</v>
      </c>
      <c r="H23" s="1437">
        <v>9941</v>
      </c>
      <c r="I23" s="1437">
        <v>10001.94</v>
      </c>
      <c r="K23" s="1069"/>
      <c r="M23" s="452">
        <v>9843.34</v>
      </c>
      <c r="N23" s="1069"/>
    </row>
    <row r="24" spans="1:16" ht="12" customHeight="1">
      <c r="B24" s="951" t="s">
        <v>264</v>
      </c>
      <c r="C24" s="452">
        <v>5771</v>
      </c>
      <c r="D24" s="452">
        <v>5570</v>
      </c>
      <c r="E24" s="452">
        <v>5793.84</v>
      </c>
      <c r="F24" s="958">
        <v>6067</v>
      </c>
      <c r="H24" s="1437">
        <v>6858.3630000000003</v>
      </c>
      <c r="I24" s="1437">
        <v>7174.8389999999999</v>
      </c>
      <c r="K24" s="1069"/>
      <c r="M24" s="452">
        <v>6067</v>
      </c>
      <c r="N24" s="1069"/>
    </row>
    <row r="25" spans="1:16" ht="12" customHeight="1">
      <c r="B25" s="951" t="s">
        <v>265</v>
      </c>
      <c r="C25" s="452">
        <v>18620.34</v>
      </c>
      <c r="D25" s="452">
        <v>19867.240000000002</v>
      </c>
      <c r="E25" s="452">
        <v>19991.25</v>
      </c>
      <c r="F25" s="958">
        <v>20367.96</v>
      </c>
      <c r="H25" s="1437">
        <v>19599.150000000001</v>
      </c>
      <c r="I25" s="1437">
        <v>19707.026999999998</v>
      </c>
      <c r="K25" s="1069"/>
      <c r="M25" s="452">
        <v>20367.96</v>
      </c>
      <c r="N25" s="1069"/>
    </row>
    <row r="26" spans="1:16" ht="12" customHeight="1">
      <c r="B26" s="951" t="s">
        <v>266</v>
      </c>
      <c r="C26" s="452">
        <v>2291</v>
      </c>
      <c r="D26" s="452">
        <v>2275</v>
      </c>
      <c r="E26" s="452">
        <v>2282</v>
      </c>
      <c r="F26" s="958">
        <v>2275</v>
      </c>
      <c r="H26" s="1437">
        <v>2281</v>
      </c>
      <c r="I26" s="1437">
        <v>2257.114</v>
      </c>
      <c r="K26" s="1069"/>
      <c r="M26" s="452">
        <v>2275</v>
      </c>
      <c r="N26" s="1069"/>
    </row>
    <row r="27" spans="1:16" ht="12" customHeight="1">
      <c r="B27" s="951" t="s">
        <v>269</v>
      </c>
      <c r="C27" s="452">
        <v>1012</v>
      </c>
      <c r="D27" s="452">
        <v>1015</v>
      </c>
      <c r="E27" s="452">
        <v>1029</v>
      </c>
      <c r="F27" s="958">
        <v>1025</v>
      </c>
      <c r="H27" s="1437">
        <v>1015</v>
      </c>
      <c r="I27" s="1437">
        <v>1004.468</v>
      </c>
      <c r="K27" s="1069"/>
      <c r="M27" s="452">
        <v>1025</v>
      </c>
      <c r="N27" s="1069"/>
    </row>
    <row r="28" spans="1:16" ht="12" customHeight="1">
      <c r="B28" s="952" t="s">
        <v>271</v>
      </c>
      <c r="C28" s="450">
        <v>37492</v>
      </c>
      <c r="D28" s="450">
        <v>38590</v>
      </c>
      <c r="E28" s="455">
        <v>39044</v>
      </c>
      <c r="F28" s="957">
        <v>39578</v>
      </c>
      <c r="G28" s="425"/>
      <c r="H28" s="1438">
        <v>39694.513000000006</v>
      </c>
      <c r="I28" s="1438">
        <v>40145.387999999999</v>
      </c>
      <c r="J28" s="425"/>
      <c r="K28" s="426"/>
      <c r="L28" s="425"/>
      <c r="M28" s="450">
        <v>39578</v>
      </c>
      <c r="N28" s="426"/>
      <c r="P28" s="904"/>
    </row>
    <row r="29" spans="1:16" ht="12" customHeight="1">
      <c r="B29" s="456"/>
      <c r="C29" s="1123"/>
      <c r="D29" s="1123"/>
      <c r="E29" s="1123"/>
      <c r="F29" s="1124"/>
      <c r="H29" s="1436"/>
      <c r="I29" s="1436"/>
      <c r="K29" s="1069"/>
      <c r="N29" s="1069"/>
    </row>
    <row r="30" spans="1:16" ht="12" customHeight="1">
      <c r="B30" s="952" t="s">
        <v>272</v>
      </c>
      <c r="C30" s="450">
        <v>8065</v>
      </c>
      <c r="D30" s="454">
        <v>7493</v>
      </c>
      <c r="E30" s="455">
        <v>7449</v>
      </c>
      <c r="F30" s="957">
        <v>7006</v>
      </c>
      <c r="G30" s="425"/>
      <c r="H30" s="1438">
        <v>7715</v>
      </c>
      <c r="I30" s="1438">
        <v>7615</v>
      </c>
      <c r="J30" s="425"/>
      <c r="K30" s="426"/>
      <c r="L30" s="425"/>
      <c r="M30" s="450">
        <v>7006</v>
      </c>
      <c r="N30" s="426"/>
      <c r="P30" s="894"/>
    </row>
    <row r="31" spans="1:16" ht="12" customHeight="1">
      <c r="B31" s="1320" t="s">
        <v>641</v>
      </c>
    </row>
    <row r="32" spans="1:16" ht="12" customHeight="1">
      <c r="B32" s="942"/>
      <c r="P32" s="637"/>
    </row>
  </sheetData>
  <mergeCells count="3">
    <mergeCell ref="C6:F6"/>
    <mergeCell ref="H6:K6"/>
    <mergeCell ref="M6:N6"/>
  </mergeCells>
  <conditionalFormatting sqref="F28">
    <cfRule type="cellIs" dxfId="1122" priority="13" operator="between">
      <formula>0.4999</formula>
      <formula>-0.4999</formula>
    </cfRule>
  </conditionalFormatting>
  <conditionalFormatting sqref="D30">
    <cfRule type="cellIs" dxfId="1121" priority="12" operator="between">
      <formula>0.4999</formula>
      <formula>-0.4999</formula>
    </cfRule>
  </conditionalFormatting>
  <conditionalFormatting sqref="F30">
    <cfRule type="cellIs" dxfId="1120" priority="11" operator="between">
      <formula>0.4999</formula>
      <formula>-0.4999</formula>
    </cfRule>
  </conditionalFormatting>
  <conditionalFormatting sqref="F10">
    <cfRule type="cellIs" dxfId="1119" priority="3" operator="between">
      <formula>0.4999</formula>
      <formula>-0.4999</formula>
    </cfRule>
  </conditionalFormatting>
  <conditionalFormatting sqref="F16">
    <cfRule type="cellIs" dxfId="1118" priority="2" operator="between">
      <formula>0.4999</formula>
      <formula>-0.4999</formula>
    </cfRule>
  </conditionalFormatting>
  <pageMargins left="0.7" right="0.7" top="0.75" bottom="0.75" header="0.3" footer="0.3"/>
  <pageSetup paperSize="9" scale="72"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tabColor theme="5" tint="0.39997558519241921"/>
    <pageSetUpPr fitToPage="1"/>
  </sheetPr>
  <dimension ref="A1:P29"/>
  <sheetViews>
    <sheetView showGridLines="0" zoomScale="85" zoomScaleNormal="85" zoomScaleSheetLayoutView="85" workbookViewId="0"/>
  </sheetViews>
  <sheetFormatPr defaultColWidth="9.33203125" defaultRowHeight="11.4"/>
  <cols>
    <col min="1" max="1" width="2.33203125" style="415" customWidth="1"/>
    <col min="2" max="2" width="68.664062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235</v>
      </c>
      <c r="C2" s="8"/>
      <c r="D2" s="9"/>
      <c r="E2" s="8"/>
      <c r="F2" s="8"/>
      <c r="G2" s="9"/>
      <c r="H2" s="8"/>
      <c r="I2" s="8"/>
      <c r="J2" s="9"/>
      <c r="K2" s="10"/>
      <c r="L2" s="9"/>
      <c r="M2" s="8"/>
      <c r="N2" s="377" t="s">
        <v>1</v>
      </c>
    </row>
    <row r="3" spans="1:14" ht="16.2">
      <c r="A3" s="413"/>
      <c r="B3" s="417" t="s">
        <v>274</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A9" s="413"/>
      <c r="B9" s="422"/>
      <c r="F9" s="1069"/>
      <c r="K9" s="1069"/>
      <c r="N9" s="1069"/>
    </row>
    <row r="10" spans="1:14" ht="12" customHeight="1">
      <c r="B10" s="877" t="s">
        <v>275</v>
      </c>
      <c r="C10" s="449">
        <v>40.443587000000001</v>
      </c>
      <c r="D10" s="449">
        <v>30.979032</v>
      </c>
      <c r="E10" s="449">
        <v>79.826247999999993</v>
      </c>
      <c r="F10" s="1073">
        <v>61.627392999999998</v>
      </c>
      <c r="H10" s="423">
        <v>102.51273499999999</v>
      </c>
      <c r="I10" s="423">
        <v>81.714234000000005</v>
      </c>
      <c r="K10" s="1069"/>
      <c r="M10" s="449">
        <v>212.87626</v>
      </c>
      <c r="N10" s="1069"/>
    </row>
    <row r="11" spans="1:14" ht="12" customHeight="1">
      <c r="B11" s="877" t="s">
        <v>94</v>
      </c>
      <c r="C11" s="449">
        <v>15.160741000000002</v>
      </c>
      <c r="D11" s="449">
        <v>24.544183999999976</v>
      </c>
      <c r="E11" s="449">
        <v>27.268511000000004</v>
      </c>
      <c r="F11" s="1073">
        <v>24.661992000000041</v>
      </c>
      <c r="H11" s="423">
        <v>19.891828</v>
      </c>
      <c r="I11" s="423">
        <v>15.971250999999995</v>
      </c>
      <c r="K11" s="1069"/>
      <c r="M11" s="449">
        <v>91.635428000000019</v>
      </c>
      <c r="N11" s="1069"/>
    </row>
    <row r="12" spans="1:14" ht="12" customHeight="1">
      <c r="B12" s="398" t="s">
        <v>16</v>
      </c>
      <c r="C12" s="455">
        <v>55.604328000000002</v>
      </c>
      <c r="D12" s="455">
        <v>55.523215999999977</v>
      </c>
      <c r="E12" s="455">
        <v>107.094759</v>
      </c>
      <c r="F12" s="1283">
        <v>86.289385000000038</v>
      </c>
      <c r="G12" s="425"/>
      <c r="H12" s="424">
        <v>122.40456299999998</v>
      </c>
      <c r="I12" s="424">
        <v>97.685485</v>
      </c>
      <c r="J12" s="425"/>
      <c r="K12" s="426"/>
      <c r="L12" s="425"/>
      <c r="M12" s="455">
        <v>304.51168799999999</v>
      </c>
      <c r="N12" s="426"/>
    </row>
    <row r="13" spans="1:14" ht="12" customHeight="1">
      <c r="B13" s="448"/>
      <c r="C13" s="458"/>
      <c r="D13" s="458"/>
      <c r="E13" s="458"/>
      <c r="F13" s="459"/>
      <c r="G13" s="460"/>
      <c r="H13" s="460"/>
      <c r="I13" s="460"/>
      <c r="J13" s="460"/>
      <c r="K13" s="433"/>
      <c r="L13" s="460"/>
      <c r="M13" s="458"/>
      <c r="N13" s="433"/>
    </row>
    <row r="14" spans="1:14" ht="12" customHeight="1">
      <c r="B14" s="877" t="s">
        <v>49</v>
      </c>
      <c r="C14" s="423">
        <v>14.434025329999999</v>
      </c>
      <c r="D14" s="423">
        <v>6.4010722799999975</v>
      </c>
      <c r="E14" s="423">
        <v>7.1963194200000009</v>
      </c>
      <c r="F14" s="1070">
        <v>3.5525968400000152</v>
      </c>
      <c r="G14" s="423"/>
      <c r="H14" s="423">
        <v>2.3757288199999986</v>
      </c>
      <c r="I14" s="423">
        <v>1.0796545599999969</v>
      </c>
      <c r="J14" s="423"/>
      <c r="K14" s="1070"/>
      <c r="L14" s="423"/>
      <c r="M14" s="423">
        <v>31.584013870000014</v>
      </c>
      <c r="N14" s="1069"/>
    </row>
    <row r="15" spans="1:14" ht="12" customHeight="1">
      <c r="B15" s="448"/>
      <c r="C15" s="449"/>
      <c r="D15" s="449"/>
      <c r="E15" s="449"/>
      <c r="F15" s="1073"/>
      <c r="G15" s="876"/>
      <c r="J15" s="876"/>
      <c r="K15" s="1069"/>
      <c r="L15" s="876"/>
      <c r="M15" s="449"/>
      <c r="N15" s="1069"/>
    </row>
    <row r="16" spans="1:14" ht="12" customHeight="1">
      <c r="B16" s="1210" t="s">
        <v>621</v>
      </c>
      <c r="C16" s="1211">
        <v>236</v>
      </c>
      <c r="D16" s="1211">
        <v>235</v>
      </c>
      <c r="E16" s="1211">
        <v>234</v>
      </c>
      <c r="F16" s="1284">
        <v>232</v>
      </c>
      <c r="G16" s="932"/>
      <c r="H16" s="445">
        <v>225.731674</v>
      </c>
      <c r="I16" s="445">
        <v>222.313489</v>
      </c>
      <c r="J16" s="932"/>
      <c r="K16" s="1072"/>
      <c r="L16" s="932"/>
      <c r="M16" s="1211">
        <v>937</v>
      </c>
      <c r="N16" s="1069"/>
    </row>
    <row r="17" spans="2:16" ht="12" customHeight="1">
      <c r="B17" s="1207"/>
      <c r="C17" s="449"/>
      <c r="D17" s="449"/>
      <c r="E17" s="449"/>
      <c r="F17" s="1073"/>
      <c r="G17" s="876"/>
      <c r="J17" s="876"/>
      <c r="K17" s="1069"/>
      <c r="L17" s="876"/>
      <c r="M17" s="449"/>
      <c r="N17" s="1069"/>
    </row>
    <row r="18" spans="2:16" ht="12" customHeight="1">
      <c r="B18" s="878" t="s">
        <v>276</v>
      </c>
      <c r="C18" s="449"/>
      <c r="D18" s="449"/>
      <c r="E18" s="449"/>
      <c r="F18" s="1073"/>
      <c r="G18" s="876"/>
      <c r="J18" s="876"/>
      <c r="K18" s="1069"/>
      <c r="L18" s="876"/>
      <c r="M18" s="449"/>
      <c r="N18" s="1069"/>
    </row>
    <row r="19" spans="2:16" ht="12" customHeight="1">
      <c r="B19" s="877" t="s">
        <v>221</v>
      </c>
      <c r="C19" s="423">
        <v>24</v>
      </c>
      <c r="D19" s="423">
        <v>4</v>
      </c>
      <c r="E19" s="423">
        <v>37</v>
      </c>
      <c r="F19" s="1070">
        <v>36</v>
      </c>
      <c r="G19" s="423"/>
      <c r="H19" s="1530">
        <v>76.459000000000003</v>
      </c>
      <c r="I19" s="423">
        <v>137.88684799999999</v>
      </c>
      <c r="J19" s="423"/>
      <c r="K19" s="1070"/>
      <c r="L19" s="423"/>
      <c r="M19" s="423">
        <v>101</v>
      </c>
      <c r="N19" s="1069"/>
    </row>
    <row r="20" spans="2:16" ht="12" customHeight="1">
      <c r="B20" s="877" t="s">
        <v>565</v>
      </c>
      <c r="C20" s="1128">
        <v>0.85</v>
      </c>
      <c r="D20" s="1128">
        <v>0.87</v>
      </c>
      <c r="E20" s="1128">
        <v>0.73</v>
      </c>
      <c r="F20" s="1285">
        <v>0.7</v>
      </c>
      <c r="G20" s="1127"/>
      <c r="H20" s="1407">
        <v>0.42699999999999999</v>
      </c>
      <c r="I20" s="1407">
        <v>0.51719999999999999</v>
      </c>
      <c r="J20" s="1127"/>
      <c r="K20" s="1074"/>
      <c r="L20" s="1127"/>
      <c r="M20" s="1128">
        <v>0.79</v>
      </c>
      <c r="N20" s="1069"/>
    </row>
    <row r="21" spans="2:16" ht="12" customHeight="1">
      <c r="B21" s="448"/>
      <c r="C21" s="449"/>
      <c r="D21" s="449"/>
      <c r="E21" s="449"/>
      <c r="F21" s="1073"/>
      <c r="G21" s="876"/>
      <c r="J21" s="876"/>
      <c r="K21" s="1069"/>
      <c r="L21" s="876"/>
      <c r="M21" s="449"/>
      <c r="N21" s="1069"/>
    </row>
    <row r="22" spans="2:16" ht="12" customHeight="1">
      <c r="B22" s="877" t="s">
        <v>277</v>
      </c>
      <c r="C22" s="461">
        <v>6148.3630640000001</v>
      </c>
      <c r="D22" s="461">
        <v>7024.9886589999996</v>
      </c>
      <c r="E22" s="461">
        <v>7021.881883</v>
      </c>
      <c r="F22" s="1286">
        <v>7200.8435390000004</v>
      </c>
      <c r="H22" s="423">
        <v>6705.2033750000001</v>
      </c>
      <c r="I22" s="423">
        <v>7053.765222</v>
      </c>
      <c r="K22" s="1069"/>
      <c r="M22" s="461">
        <v>7200.8435390000004</v>
      </c>
      <c r="N22" s="1069"/>
    </row>
    <row r="23" spans="2:16" ht="12" customHeight="1">
      <c r="B23" s="877" t="s">
        <v>278</v>
      </c>
      <c r="C23" s="461">
        <v>306.75799999999998</v>
      </c>
      <c r="D23" s="461">
        <v>306.18900000000002</v>
      </c>
      <c r="E23" s="461">
        <v>304.733</v>
      </c>
      <c r="F23" s="1286">
        <v>304.01</v>
      </c>
      <c r="H23" s="423">
        <v>303.178</v>
      </c>
      <c r="I23" s="423">
        <v>301.661</v>
      </c>
      <c r="K23" s="1069"/>
      <c r="M23" s="461">
        <v>304.01</v>
      </c>
      <c r="N23" s="1069"/>
    </row>
    <row r="24" spans="2:16" ht="12" customHeight="1">
      <c r="B24" s="877" t="s">
        <v>279</v>
      </c>
      <c r="C24" s="461">
        <v>198.7197900000001</v>
      </c>
      <c r="D24" s="461">
        <v>193.6948940000002</v>
      </c>
      <c r="E24" s="461">
        <v>190.5489120000002</v>
      </c>
      <c r="F24" s="1286">
        <v>183.58983499999977</v>
      </c>
      <c r="H24" s="423">
        <v>180.00652300000002</v>
      </c>
      <c r="I24" s="423">
        <v>178.36047400000007</v>
      </c>
      <c r="K24" s="1069"/>
      <c r="M24" s="461">
        <v>183.58983499999977</v>
      </c>
      <c r="N24" s="1069"/>
    </row>
    <row r="25" spans="2:16" ht="12" customHeight="1">
      <c r="B25" s="398" t="s">
        <v>280</v>
      </c>
      <c r="C25" s="462">
        <v>6653.840854</v>
      </c>
      <c r="D25" s="462">
        <v>7524.8725530000002</v>
      </c>
      <c r="E25" s="462">
        <v>7517.1637950000004</v>
      </c>
      <c r="F25" s="1287">
        <v>7688.4433740000004</v>
      </c>
      <c r="G25" s="425"/>
      <c r="H25" s="424">
        <v>7188.387898</v>
      </c>
      <c r="I25" s="424">
        <v>7533.7866960000001</v>
      </c>
      <c r="J25" s="425"/>
      <c r="K25" s="426"/>
      <c r="L25" s="425"/>
      <c r="M25" s="462">
        <v>7688.4433740000004</v>
      </c>
      <c r="N25" s="426"/>
    </row>
    <row r="26" spans="2:16" ht="12" customHeight="1">
      <c r="B26" s="419"/>
      <c r="C26" s="460"/>
      <c r="D26" s="460"/>
      <c r="E26" s="460"/>
      <c r="F26" s="433"/>
      <c r="G26" s="460"/>
      <c r="H26" s="460"/>
      <c r="I26" s="460"/>
      <c r="J26" s="460"/>
      <c r="K26" s="433"/>
      <c r="L26" s="460"/>
      <c r="M26" s="460"/>
      <c r="N26" s="433"/>
    </row>
    <row r="27" spans="2:16" ht="12" customHeight="1">
      <c r="B27" s="398" t="s">
        <v>281</v>
      </c>
      <c r="C27" s="450">
        <v>402</v>
      </c>
      <c r="D27" s="450">
        <v>397</v>
      </c>
      <c r="E27" s="450">
        <v>394</v>
      </c>
      <c r="F27" s="451">
        <v>390</v>
      </c>
      <c r="G27" s="425"/>
      <c r="H27" s="424">
        <v>383.756573</v>
      </c>
      <c r="I27" s="424">
        <v>378.83561600000002</v>
      </c>
      <c r="J27" s="425"/>
      <c r="K27" s="426"/>
      <c r="L27" s="425"/>
      <c r="M27" s="450">
        <v>390</v>
      </c>
      <c r="N27" s="426"/>
      <c r="P27" s="894"/>
    </row>
    <row r="28" spans="2:16" ht="12" customHeight="1">
      <c r="B28" s="460"/>
      <c r="C28" s="460"/>
      <c r="D28" s="460"/>
      <c r="E28" s="460"/>
      <c r="F28" s="460"/>
      <c r="G28" s="460"/>
      <c r="H28" s="460"/>
      <c r="I28" s="460"/>
      <c r="J28" s="460"/>
      <c r="K28" s="460"/>
      <c r="L28" s="460"/>
      <c r="M28" s="460"/>
      <c r="N28" s="460"/>
    </row>
    <row r="29" spans="2:16" ht="12" customHeight="1">
      <c r="B29" s="876"/>
      <c r="C29" s="876"/>
      <c r="D29" s="876"/>
      <c r="E29" s="876"/>
      <c r="F29" s="876"/>
      <c r="G29" s="876"/>
      <c r="H29" s="876"/>
      <c r="I29" s="876"/>
      <c r="J29" s="876"/>
      <c r="K29" s="876"/>
      <c r="L29" s="876"/>
      <c r="M29" s="876"/>
      <c r="N29" s="1002"/>
    </row>
  </sheetData>
  <mergeCells count="3">
    <mergeCell ref="C6:F6"/>
    <mergeCell ref="H6:K6"/>
    <mergeCell ref="M6:N6"/>
  </mergeCells>
  <pageMargins left="0.7" right="0.7" top="0.75" bottom="0.75" header="0.3" footer="0.3"/>
  <pageSetup paperSize="9" scale="69"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tabColor theme="5" tint="0.39997558519241921"/>
    <pageSetUpPr fitToPage="1"/>
  </sheetPr>
  <dimension ref="A1:P24"/>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6" ht="12" customHeight="1"/>
    <row r="2" spans="1:16" ht="16.2">
      <c r="A2" s="413"/>
      <c r="B2" s="414" t="s">
        <v>235</v>
      </c>
      <c r="C2" s="8"/>
      <c r="D2" s="9"/>
      <c r="E2" s="8"/>
      <c r="F2" s="8"/>
      <c r="G2" s="9"/>
      <c r="H2" s="8"/>
      <c r="I2" s="8"/>
      <c r="J2" s="9"/>
      <c r="K2" s="10"/>
      <c r="L2" s="9"/>
      <c r="M2" s="8"/>
      <c r="N2" s="377" t="s">
        <v>1</v>
      </c>
    </row>
    <row r="3" spans="1:16" ht="16.2">
      <c r="A3" s="413"/>
      <c r="B3" s="417" t="s">
        <v>282</v>
      </c>
      <c r="C3" s="105"/>
      <c r="D3" s="13"/>
      <c r="E3" s="14"/>
      <c r="F3" s="14"/>
      <c r="G3" s="14"/>
      <c r="H3" s="13"/>
      <c r="I3" s="13"/>
      <c r="J3" s="14"/>
      <c r="K3" s="14"/>
      <c r="L3" s="14"/>
      <c r="M3" s="13"/>
      <c r="N3" s="380"/>
    </row>
    <row r="4" spans="1:16" ht="12" customHeight="1">
      <c r="A4" s="413"/>
      <c r="B4" s="417"/>
      <c r="C4" s="105"/>
      <c r="D4" s="13"/>
      <c r="E4" s="14"/>
      <c r="F4" s="14"/>
      <c r="G4" s="14"/>
      <c r="H4" s="13"/>
      <c r="I4" s="13"/>
      <c r="J4" s="14"/>
      <c r="K4" s="14"/>
      <c r="L4" s="14"/>
      <c r="M4" s="13"/>
      <c r="N4" s="381" t="s">
        <v>2</v>
      </c>
    </row>
    <row r="5" spans="1:16" ht="12" customHeight="1">
      <c r="A5" s="413"/>
      <c r="B5" s="418" t="s">
        <v>237</v>
      </c>
      <c r="C5" s="383"/>
      <c r="D5" s="383"/>
      <c r="E5" s="383"/>
      <c r="F5" s="383"/>
      <c r="G5" s="383"/>
      <c r="H5" s="383"/>
      <c r="I5" s="383"/>
      <c r="J5" s="383"/>
      <c r="K5" s="383"/>
      <c r="L5" s="383"/>
      <c r="M5" s="383"/>
      <c r="N5" s="384"/>
    </row>
    <row r="6" spans="1:16" ht="12" customHeight="1">
      <c r="A6" s="413"/>
      <c r="B6" s="419"/>
      <c r="C6" s="1562">
        <v>2020</v>
      </c>
      <c r="D6" s="1563"/>
      <c r="E6" s="1563"/>
      <c r="F6" s="1563"/>
      <c r="G6" s="386"/>
      <c r="H6" s="1562">
        <v>2021</v>
      </c>
      <c r="I6" s="1563"/>
      <c r="J6" s="1563"/>
      <c r="K6" s="1563"/>
      <c r="L6" s="386"/>
      <c r="M6" s="1562" t="s">
        <v>4</v>
      </c>
      <c r="N6" s="1564"/>
    </row>
    <row r="7" spans="1:16"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6" ht="12" customHeight="1">
      <c r="A8" s="413"/>
      <c r="B8" s="420"/>
      <c r="C8" s="394" t="s">
        <v>9</v>
      </c>
      <c r="D8" s="394" t="s">
        <v>9</v>
      </c>
      <c r="E8" s="394" t="s">
        <v>9</v>
      </c>
      <c r="F8" s="1064" t="s">
        <v>9</v>
      </c>
      <c r="G8" s="390"/>
      <c r="H8" s="394" t="s">
        <v>9</v>
      </c>
      <c r="I8" s="394" t="s">
        <v>9</v>
      </c>
      <c r="J8" s="394" t="s">
        <v>9</v>
      </c>
      <c r="K8" s="1064" t="s">
        <v>9</v>
      </c>
      <c r="L8" s="390"/>
      <c r="M8" s="392"/>
      <c r="N8" s="1065"/>
    </row>
    <row r="9" spans="1:16" ht="12" customHeight="1">
      <c r="A9" s="413"/>
      <c r="B9" s="420"/>
      <c r="C9" s="394"/>
      <c r="D9" s="394"/>
      <c r="E9" s="394"/>
      <c r="F9" s="1064"/>
      <c r="G9" s="390"/>
      <c r="H9" s="394"/>
      <c r="I9" s="394"/>
      <c r="J9" s="394"/>
      <c r="K9" s="1064"/>
      <c r="L9" s="390"/>
      <c r="M9" s="395"/>
      <c r="N9" s="1074"/>
    </row>
    <row r="10" spans="1:16" ht="12" customHeight="1">
      <c r="A10" s="413"/>
      <c r="B10" s="435" t="s">
        <v>283</v>
      </c>
      <c r="C10" s="452">
        <v>84.891358999999994</v>
      </c>
      <c r="D10" s="452">
        <v>76.873850000000004</v>
      </c>
      <c r="E10" s="452">
        <v>86.561206999999996</v>
      </c>
      <c r="F10" s="1076">
        <v>88.600812000000005</v>
      </c>
      <c r="G10" s="390"/>
      <c r="H10" s="452">
        <v>95.205441769999908</v>
      </c>
      <c r="I10" s="452">
        <v>97</v>
      </c>
      <c r="J10" s="394"/>
      <c r="K10" s="1064"/>
      <c r="L10" s="390"/>
      <c r="M10" s="452">
        <v>336.92722800000001</v>
      </c>
      <c r="N10" s="1074"/>
    </row>
    <row r="11" spans="1:16" ht="12" customHeight="1">
      <c r="A11" s="413"/>
      <c r="B11" s="435" t="s">
        <v>284</v>
      </c>
      <c r="C11" s="452">
        <v>-79.965581999999998</v>
      </c>
      <c r="D11" s="452">
        <v>-73.206204999999997</v>
      </c>
      <c r="E11" s="452">
        <v>-74.865263999999996</v>
      </c>
      <c r="F11" s="1076">
        <v>-79.377284000000003</v>
      </c>
      <c r="G11" s="390"/>
      <c r="H11" s="452">
        <v>-82.643593519999897</v>
      </c>
      <c r="I11" s="452">
        <v>-81</v>
      </c>
      <c r="J11" s="394"/>
      <c r="K11" s="1064"/>
      <c r="L11" s="390"/>
      <c r="M11" s="452">
        <v>-307.41433499999999</v>
      </c>
      <c r="N11" s="1074"/>
    </row>
    <row r="12" spans="1:16" ht="12" customHeight="1">
      <c r="A12" s="413"/>
      <c r="B12" s="468" t="s">
        <v>285</v>
      </c>
      <c r="C12" s="450">
        <v>4.9257770000000001</v>
      </c>
      <c r="D12" s="450">
        <v>3.6676449999999998</v>
      </c>
      <c r="E12" s="450">
        <v>11.695944000000001</v>
      </c>
      <c r="F12" s="451">
        <v>9.2235279999999999</v>
      </c>
      <c r="G12" s="425"/>
      <c r="H12" s="450">
        <v>12.561848249999988</v>
      </c>
      <c r="I12" s="450">
        <v>16.253672999999999</v>
      </c>
      <c r="J12" s="425"/>
      <c r="K12" s="426"/>
      <c r="L12" s="425"/>
      <c r="M12" s="450">
        <v>29.512893999999999</v>
      </c>
      <c r="N12" s="426"/>
      <c r="P12" s="894"/>
    </row>
    <row r="13" spans="1:16" ht="12" customHeight="1">
      <c r="A13" s="413"/>
      <c r="B13" s="422"/>
      <c r="C13" s="465"/>
      <c r="D13" s="465"/>
      <c r="E13" s="465"/>
      <c r="F13" s="1288"/>
      <c r="G13" s="390"/>
      <c r="H13" s="465"/>
      <c r="I13" s="465"/>
      <c r="J13" s="394"/>
      <c r="K13" s="1064"/>
      <c r="L13" s="390"/>
      <c r="M13" s="465"/>
      <c r="N13" s="1074"/>
    </row>
    <row r="14" spans="1:16" ht="12" customHeight="1">
      <c r="A14" s="413"/>
      <c r="B14" s="466" t="s">
        <v>286</v>
      </c>
      <c r="F14" s="1069"/>
      <c r="K14" s="1069"/>
      <c r="N14" s="1069"/>
      <c r="P14" s="904"/>
    </row>
    <row r="15" spans="1:16" ht="12" customHeight="1">
      <c r="B15" s="435" t="s">
        <v>287</v>
      </c>
      <c r="C15" s="452">
        <v>20692.386389699557</v>
      </c>
      <c r="D15" s="452">
        <v>17125.214679384175</v>
      </c>
      <c r="E15" s="452">
        <v>20626.735108008161</v>
      </c>
      <c r="F15" s="1076">
        <v>22493.124894464443</v>
      </c>
      <c r="H15" s="452">
        <v>25254.764988801275</v>
      </c>
      <c r="I15" s="452">
        <v>26321.852058618413</v>
      </c>
      <c r="K15" s="1069"/>
      <c r="M15" s="452">
        <v>20692.386389699557</v>
      </c>
      <c r="N15" s="1069"/>
    </row>
    <row r="16" spans="1:16" ht="12" customHeight="1">
      <c r="B16" s="467" t="s">
        <v>51</v>
      </c>
      <c r="C16" s="452">
        <v>2253.7277423</v>
      </c>
      <c r="D16" s="452">
        <v>2372.2341239899965</v>
      </c>
      <c r="E16" s="452">
        <v>2095.0551257700017</v>
      </c>
      <c r="F16" s="1076">
        <v>2117.5949699800035</v>
      </c>
      <c r="H16" s="452">
        <v>2583.0666485099987</v>
      </c>
      <c r="I16" s="452">
        <v>2139.0944591100115</v>
      </c>
      <c r="K16" s="1069"/>
      <c r="M16" s="452">
        <v>8838.6119620400023</v>
      </c>
      <c r="N16" s="1069"/>
      <c r="P16" s="894"/>
    </row>
    <row r="17" spans="2:16" ht="12" customHeight="1">
      <c r="B17" s="467" t="s">
        <v>288</v>
      </c>
      <c r="C17" s="452">
        <v>-2799.4752219999918</v>
      </c>
      <c r="D17" s="452">
        <v>-1810.9945303400141</v>
      </c>
      <c r="E17" s="452">
        <v>-1581.5405820499761</v>
      </c>
      <c r="F17" s="1076">
        <v>-1582.826490289988</v>
      </c>
      <c r="H17" s="452">
        <v>-1941.9576774699906</v>
      </c>
      <c r="I17" s="452">
        <v>-1935.0891362300058</v>
      </c>
      <c r="K17" s="1069"/>
      <c r="M17" s="452">
        <v>-7774.836824679971</v>
      </c>
      <c r="N17" s="1069"/>
    </row>
    <row r="18" spans="2:16" ht="12" customHeight="1">
      <c r="B18" s="435" t="s">
        <v>52</v>
      </c>
      <c r="C18" s="452">
        <v>-545.74747969999169</v>
      </c>
      <c r="D18" s="452">
        <v>561.23959364998245</v>
      </c>
      <c r="E18" s="452">
        <v>513.51454372002559</v>
      </c>
      <c r="F18" s="1076">
        <v>534.76847969001528</v>
      </c>
      <c r="H18" s="452">
        <v>641.1089710400081</v>
      </c>
      <c r="I18" s="452">
        <v>204.00532288000568</v>
      </c>
      <c r="K18" s="1069"/>
      <c r="M18" s="452">
        <v>1063.7751373600317</v>
      </c>
      <c r="N18" s="1069"/>
      <c r="P18" s="894"/>
    </row>
    <row r="19" spans="2:16" ht="12" customHeight="1">
      <c r="B19" s="435" t="s">
        <v>290</v>
      </c>
      <c r="C19" s="452">
        <v>-3021.4242306153924</v>
      </c>
      <c r="D19" s="452">
        <v>2940.2808349740058</v>
      </c>
      <c r="E19" s="452">
        <v>1352.8752427362576</v>
      </c>
      <c r="F19" s="1076">
        <v>2226.8716146468109</v>
      </c>
      <c r="H19" s="452">
        <v>425.97809877713024</v>
      </c>
      <c r="I19" s="452">
        <v>1521.8839490140529</v>
      </c>
      <c r="K19" s="1069"/>
      <c r="M19" s="452">
        <v>3498.6034617416817</v>
      </c>
      <c r="N19" s="1069"/>
    </row>
    <row r="20" spans="2:16" ht="12" customHeight="1">
      <c r="B20" s="468" t="s">
        <v>291</v>
      </c>
      <c r="C20" s="450">
        <v>17125.214679384171</v>
      </c>
      <c r="D20" s="450">
        <v>20626.735108008161</v>
      </c>
      <c r="E20" s="450">
        <v>22493.124894464443</v>
      </c>
      <c r="F20" s="451">
        <v>25254.764988801267</v>
      </c>
      <c r="G20" s="425"/>
      <c r="H20" s="450">
        <v>26321.852058618413</v>
      </c>
      <c r="I20" s="450">
        <v>28047.741330512472</v>
      </c>
      <c r="J20" s="425"/>
      <c r="K20" s="426"/>
      <c r="L20" s="425"/>
      <c r="M20" s="450">
        <v>25254.764988801271</v>
      </c>
      <c r="N20" s="426"/>
    </row>
    <row r="21" spans="2:16" ht="12" customHeight="1">
      <c r="B21" s="469"/>
      <c r="C21" s="470"/>
      <c r="D21" s="470"/>
      <c r="E21" s="470"/>
      <c r="F21" s="471"/>
      <c r="G21" s="460"/>
      <c r="H21" s="470"/>
      <c r="I21" s="470"/>
      <c r="J21" s="460"/>
      <c r="K21" s="433"/>
      <c r="L21" s="460"/>
      <c r="M21" s="470"/>
      <c r="N21" s="433"/>
    </row>
    <row r="22" spans="2:16" ht="12" customHeight="1">
      <c r="B22" s="895" t="s">
        <v>580</v>
      </c>
      <c r="C22" s="960">
        <v>-0.14799999999999999</v>
      </c>
      <c r="D22" s="960">
        <v>0.16889999999999999</v>
      </c>
      <c r="E22" s="960">
        <v>6.4799999999999996E-2</v>
      </c>
      <c r="F22" s="961">
        <v>9.7799999999999998E-2</v>
      </c>
      <c r="G22" s="463"/>
      <c r="H22" s="960">
        <v>1.6655827083795791E-2</v>
      </c>
      <c r="I22" s="1391">
        <v>5.7595077067192128E-2</v>
      </c>
      <c r="J22" s="463"/>
      <c r="K22" s="464"/>
      <c r="L22" s="463"/>
      <c r="M22" s="960">
        <v>0.16</v>
      </c>
      <c r="N22" s="464"/>
    </row>
    <row r="23" spans="2:16" ht="12" customHeight="1">
      <c r="B23" s="473"/>
      <c r="C23" s="452"/>
      <c r="D23" s="452"/>
      <c r="E23" s="452"/>
      <c r="F23" s="472"/>
      <c r="G23" s="460"/>
      <c r="H23" s="460"/>
      <c r="I23" s="460"/>
      <c r="J23" s="460"/>
      <c r="K23" s="460"/>
      <c r="L23" s="460"/>
      <c r="M23" s="452"/>
      <c r="N23" s="460"/>
    </row>
    <row r="24" spans="2:16" ht="12" customHeight="1">
      <c r="C24" s="452"/>
      <c r="D24" s="452"/>
      <c r="E24" s="452"/>
      <c r="F24" s="452"/>
      <c r="M24" s="452"/>
    </row>
  </sheetData>
  <mergeCells count="3">
    <mergeCell ref="C6:F6"/>
    <mergeCell ref="H6:K6"/>
    <mergeCell ref="M6:N6"/>
  </mergeCells>
  <pageMargins left="0.7" right="0.7" top="0.75" bottom="0.75" header="0.3" footer="0.3"/>
  <pageSetup paperSize="9" scale="72"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tabColor theme="5" tint="0.39997558519241921"/>
    <pageSetUpPr fitToPage="1"/>
  </sheetPr>
  <dimension ref="A1:N28"/>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235</v>
      </c>
      <c r="C2" s="8"/>
      <c r="D2" s="9"/>
      <c r="E2" s="8"/>
      <c r="F2" s="8"/>
      <c r="G2" s="9"/>
      <c r="H2" s="8"/>
      <c r="I2" s="8"/>
      <c r="J2" s="9"/>
      <c r="K2" s="10"/>
      <c r="L2" s="9"/>
      <c r="M2" s="8"/>
      <c r="N2" s="377" t="s">
        <v>1</v>
      </c>
    </row>
    <row r="3" spans="1:14" ht="16.2">
      <c r="A3" s="413"/>
      <c r="B3" s="417" t="s">
        <v>292</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A9" s="413"/>
      <c r="B9" s="420"/>
      <c r="C9" s="394"/>
      <c r="D9" s="394"/>
      <c r="E9" s="394"/>
      <c r="F9" s="1064"/>
      <c r="G9" s="390"/>
      <c r="H9" s="394"/>
      <c r="I9" s="394"/>
      <c r="J9" s="394"/>
      <c r="K9" s="1064"/>
      <c r="L9" s="390"/>
      <c r="M9" s="395"/>
      <c r="N9" s="1074"/>
    </row>
    <row r="10" spans="1:14" ht="12" customHeight="1">
      <c r="A10" s="413"/>
      <c r="B10" s="1154" t="s">
        <v>285</v>
      </c>
      <c r="C10" s="450">
        <v>38.775263449999997</v>
      </c>
      <c r="D10" s="450">
        <v>44.352374742000002</v>
      </c>
      <c r="E10" s="450">
        <v>77.895005322000003</v>
      </c>
      <c r="F10" s="451">
        <v>101.79333780100001</v>
      </c>
      <c r="G10" s="425"/>
      <c r="H10" s="424">
        <v>92.281173989999715</v>
      </c>
      <c r="I10" s="424">
        <v>86.732922000000002</v>
      </c>
      <c r="J10" s="425"/>
      <c r="K10" s="426"/>
      <c r="L10" s="425"/>
      <c r="M10" s="450">
        <v>262.81598131499999</v>
      </c>
      <c r="N10" s="426"/>
    </row>
    <row r="11" spans="1:14" ht="12" customHeight="1">
      <c r="A11" s="413"/>
      <c r="B11" s="422"/>
      <c r="C11" s="423"/>
      <c r="D11" s="423"/>
      <c r="E11" s="423"/>
      <c r="F11" s="1070"/>
      <c r="K11" s="1069"/>
      <c r="M11" s="423"/>
      <c r="N11" s="1069"/>
    </row>
    <row r="12" spans="1:14" ht="12" customHeight="1">
      <c r="A12" s="413"/>
      <c r="B12" s="397" t="s">
        <v>221</v>
      </c>
      <c r="C12" s="449">
        <v>-1649</v>
      </c>
      <c r="D12" s="449">
        <v>840</v>
      </c>
      <c r="E12" s="449">
        <v>169</v>
      </c>
      <c r="F12" s="1073">
        <v>567</v>
      </c>
      <c r="H12" s="1433">
        <v>78.5</v>
      </c>
      <c r="I12" s="449">
        <v>302.430994034869</v>
      </c>
      <c r="K12" s="1069"/>
      <c r="M12" s="452">
        <v>-74</v>
      </c>
      <c r="N12" s="1069"/>
    </row>
    <row r="13" spans="1:14" ht="12" customHeight="1">
      <c r="A13" s="413"/>
      <c r="B13" s="397" t="s">
        <v>649</v>
      </c>
      <c r="C13" s="883">
        <v>0.95679999999999998</v>
      </c>
      <c r="D13" s="883">
        <v>0.96689999999999998</v>
      </c>
      <c r="E13" s="883">
        <v>0.97089999999999999</v>
      </c>
      <c r="F13" s="1075">
        <v>0.98340000000000005</v>
      </c>
      <c r="H13" s="1392">
        <v>0.98640000000000005</v>
      </c>
      <c r="I13" s="1392">
        <v>0.98660000000000003</v>
      </c>
      <c r="K13" s="1069"/>
      <c r="M13" s="883">
        <v>0.96519999999999995</v>
      </c>
      <c r="N13" s="1069"/>
    </row>
    <row r="14" spans="1:14" ht="12" customHeight="1">
      <c r="A14" s="413"/>
      <c r="B14" s="422"/>
      <c r="C14" s="423"/>
      <c r="D14" s="423"/>
      <c r="E14" s="423"/>
      <c r="F14" s="1070"/>
      <c r="H14" s="423"/>
      <c r="I14" s="423"/>
      <c r="K14" s="1069"/>
      <c r="M14" s="423"/>
      <c r="N14" s="1069"/>
    </row>
    <row r="15" spans="1:14" ht="12" customHeight="1">
      <c r="A15" s="413"/>
      <c r="B15" s="466" t="s">
        <v>286</v>
      </c>
      <c r="F15" s="1069"/>
      <c r="K15" s="1069"/>
      <c r="M15" s="474"/>
      <c r="N15" s="1069"/>
    </row>
    <row r="16" spans="1:14" ht="12" customHeight="1">
      <c r="B16" s="397" t="s">
        <v>287</v>
      </c>
      <c r="C16" s="449">
        <v>77262.788372080016</v>
      </c>
      <c r="D16" s="449">
        <v>66298.696619800015</v>
      </c>
      <c r="E16" s="449">
        <v>73792.112782780008</v>
      </c>
      <c r="F16" s="1073">
        <v>76508.985264669987</v>
      </c>
      <c r="H16" s="449">
        <v>82283.466311669996</v>
      </c>
      <c r="I16" s="449">
        <v>82360.256675349898</v>
      </c>
      <c r="K16" s="1069"/>
      <c r="M16" s="452">
        <v>77262.788372080016</v>
      </c>
      <c r="N16" s="1069"/>
    </row>
    <row r="17" spans="2:14" ht="12" customHeight="1">
      <c r="B17" s="467" t="s">
        <v>51</v>
      </c>
      <c r="C17" s="449">
        <v>816.6509102</v>
      </c>
      <c r="D17" s="449">
        <v>662.78933020999978</v>
      </c>
      <c r="E17" s="449">
        <v>666.2059658199986</v>
      </c>
      <c r="F17" s="1073">
        <v>535.2747636400004</v>
      </c>
      <c r="H17" s="449">
        <v>445.27430931999976</v>
      </c>
      <c r="I17" s="449">
        <v>315.26080713000005</v>
      </c>
      <c r="K17" s="1069"/>
      <c r="M17" s="452">
        <v>2680.9209698699988</v>
      </c>
      <c r="N17" s="1069"/>
    </row>
    <row r="18" spans="2:14" ht="12" customHeight="1">
      <c r="B18" s="467" t="s">
        <v>288</v>
      </c>
      <c r="C18" s="449">
        <v>-1681.28664901</v>
      </c>
      <c r="D18" s="449">
        <v>-1157.8555301599997</v>
      </c>
      <c r="E18" s="449">
        <v>-1477.571110509997</v>
      </c>
      <c r="F18" s="1073">
        <v>-1818.2987216299985</v>
      </c>
      <c r="H18" s="449">
        <v>-2069.410084759998</v>
      </c>
      <c r="I18" s="449">
        <v>-2168.9116696599986</v>
      </c>
      <c r="K18" s="1069"/>
      <c r="M18" s="452">
        <v>-6135.0120113099947</v>
      </c>
      <c r="N18" s="1069"/>
    </row>
    <row r="19" spans="2:14" ht="12" customHeight="1">
      <c r="B19" s="397" t="s">
        <v>52</v>
      </c>
      <c r="C19" s="449">
        <v>-864.63573881000002</v>
      </c>
      <c r="D19" s="449">
        <v>-495.06619994999994</v>
      </c>
      <c r="E19" s="449">
        <v>-811.36514468999837</v>
      </c>
      <c r="F19" s="1073">
        <v>-1283.0239579899981</v>
      </c>
      <c r="H19" s="449">
        <v>-1624.1357754399983</v>
      </c>
      <c r="I19" s="449">
        <v>-1853.6508625299984</v>
      </c>
      <c r="K19" s="1069"/>
      <c r="M19" s="452">
        <v>-3454.0910414399964</v>
      </c>
      <c r="N19" s="1069"/>
    </row>
    <row r="20" spans="2:14" ht="12" customHeight="1">
      <c r="B20" s="397" t="s">
        <v>290</v>
      </c>
      <c r="C20" s="449">
        <v>-9739.7156596500063</v>
      </c>
      <c r="D20" s="449">
        <v>8334.4180421200017</v>
      </c>
      <c r="E20" s="449">
        <v>3893.8240181100082</v>
      </c>
      <c r="F20" s="1073">
        <v>7436.4918748899909</v>
      </c>
      <c r="H20" s="449">
        <v>2092.9099778198897</v>
      </c>
      <c r="I20" s="449">
        <v>4585.5100118701175</v>
      </c>
      <c r="K20" s="1069"/>
      <c r="M20" s="452">
        <v>9925.0182754699945</v>
      </c>
      <c r="N20" s="1069"/>
    </row>
    <row r="21" spans="2:14" ht="12" customHeight="1">
      <c r="B21" s="397" t="s">
        <v>289</v>
      </c>
      <c r="C21" s="449">
        <v>-359.7403538199942</v>
      </c>
      <c r="D21" s="449">
        <v>-345.93567919000907</v>
      </c>
      <c r="E21" s="449">
        <v>-365.5863915299995</v>
      </c>
      <c r="F21" s="1073">
        <v>-378.98686989999896</v>
      </c>
      <c r="H21" s="449">
        <v>-391.98383869998952</v>
      </c>
      <c r="I21" s="449">
        <v>-390.75881905004007</v>
      </c>
      <c r="K21" s="1069"/>
      <c r="M21" s="452">
        <v>-1450.2492944400017</v>
      </c>
      <c r="N21" s="1069"/>
    </row>
    <row r="22" spans="2:14" ht="12" customHeight="1">
      <c r="B22" s="398" t="s">
        <v>291</v>
      </c>
      <c r="C22" s="450">
        <v>66298.696619800001</v>
      </c>
      <c r="D22" s="450">
        <v>73792.112782780008</v>
      </c>
      <c r="E22" s="450">
        <v>76508.985264670016</v>
      </c>
      <c r="F22" s="451">
        <v>82283.466311669996</v>
      </c>
      <c r="G22" s="425"/>
      <c r="H22" s="450">
        <v>82360.256675349898</v>
      </c>
      <c r="I22" s="450">
        <v>84701.357005639977</v>
      </c>
      <c r="J22" s="425"/>
      <c r="K22" s="426"/>
      <c r="L22" s="425"/>
      <c r="M22" s="450">
        <v>82283.46631167001</v>
      </c>
      <c r="N22" s="426"/>
    </row>
    <row r="23" spans="2:14" ht="12" customHeight="1">
      <c r="B23" s="1213" t="s">
        <v>593</v>
      </c>
      <c r="C23" s="449">
        <v>918.79231111999968</v>
      </c>
      <c r="D23" s="449">
        <v>934.82420540999965</v>
      </c>
      <c r="E23" s="449">
        <v>955.54169407999836</v>
      </c>
      <c r="F23" s="1073">
        <v>945.48862796999833</v>
      </c>
      <c r="H23" s="449">
        <v>935.29331586999956</v>
      </c>
      <c r="I23" s="449">
        <v>926.69236187999957</v>
      </c>
      <c r="K23" s="1069"/>
      <c r="M23" s="452">
        <v>945.48862796999833</v>
      </c>
      <c r="N23" s="1069"/>
    </row>
    <row r="24" spans="2:14" ht="12" customHeight="1">
      <c r="B24" s="491"/>
      <c r="F24" s="1069"/>
      <c r="J24" s="876"/>
      <c r="K24" s="1069"/>
      <c r="L24" s="876"/>
      <c r="M24" s="488"/>
      <c r="N24" s="1069"/>
    </row>
    <row r="25" spans="2:14" ht="12" customHeight="1">
      <c r="B25" s="1155" t="s">
        <v>281</v>
      </c>
      <c r="C25" s="450">
        <v>2071</v>
      </c>
      <c r="D25" s="450">
        <v>1978</v>
      </c>
      <c r="E25" s="450">
        <v>1957</v>
      </c>
      <c r="F25" s="451">
        <v>1987</v>
      </c>
      <c r="G25" s="425"/>
      <c r="H25" s="450">
        <v>1968.8568098599999</v>
      </c>
      <c r="I25" s="450">
        <v>1978.1944211699983</v>
      </c>
      <c r="J25" s="425"/>
      <c r="K25" s="426"/>
      <c r="L25" s="425"/>
      <c r="M25" s="450">
        <v>1987</v>
      </c>
      <c r="N25" s="426"/>
    </row>
    <row r="26" spans="2:14">
      <c r="B26" s="1565" t="s">
        <v>553</v>
      </c>
      <c r="C26" s="1565"/>
      <c r="D26" s="1565"/>
      <c r="E26" s="1565"/>
      <c r="F26" s="1565"/>
      <c r="G26" s="1565"/>
      <c r="H26" s="1565"/>
      <c r="I26" s="1565"/>
      <c r="J26" s="1565"/>
      <c r="K26" s="1565"/>
      <c r="L26" s="1565"/>
      <c r="M26" s="1565"/>
      <c r="N26" s="1565"/>
    </row>
    <row r="27" spans="2:14" ht="12" customHeight="1">
      <c r="B27" s="1566" t="s">
        <v>648</v>
      </c>
      <c r="C27" s="1566"/>
      <c r="D27" s="1566"/>
      <c r="E27" s="1566"/>
      <c r="F27" s="1566"/>
      <c r="G27" s="1566"/>
      <c r="H27" s="1566"/>
      <c r="I27" s="1566"/>
      <c r="J27" s="1566"/>
      <c r="K27" s="1566"/>
      <c r="L27" s="1566"/>
      <c r="M27" s="1566"/>
      <c r="N27" s="1566"/>
    </row>
    <row r="28" spans="2:14" ht="12" customHeight="1">
      <c r="C28" s="449"/>
      <c r="D28" s="449"/>
      <c r="E28" s="449"/>
      <c r="F28" s="449"/>
      <c r="G28" s="876"/>
      <c r="H28" s="876"/>
      <c r="I28" s="876"/>
      <c r="J28" s="876"/>
      <c r="K28" s="876"/>
      <c r="L28" s="876"/>
      <c r="M28" s="452"/>
    </row>
  </sheetData>
  <mergeCells count="5">
    <mergeCell ref="C6:F6"/>
    <mergeCell ref="H6:K6"/>
    <mergeCell ref="M6:N6"/>
    <mergeCell ref="B26:N26"/>
    <mergeCell ref="B27:N27"/>
  </mergeCells>
  <pageMargins left="0.7" right="0.7" top="0.75" bottom="0.75" header="0.3" footer="0.3"/>
  <pageSetup paperSize="9" scale="7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tabColor rgb="FFFFFF00"/>
    <pageSetUpPr fitToPage="1"/>
  </sheetPr>
  <dimension ref="A2:P31"/>
  <sheetViews>
    <sheetView showGridLines="0" zoomScale="85" zoomScaleNormal="85" zoomScaleSheetLayoutView="70" workbookViewId="0"/>
  </sheetViews>
  <sheetFormatPr defaultColWidth="9.33203125" defaultRowHeight="12" customHeight="1"/>
  <cols>
    <col min="1" max="1" width="2.33203125" style="2" customWidth="1"/>
    <col min="2" max="2" width="60.5546875" style="2" customWidth="1"/>
    <col min="3" max="6" width="12.33203125" style="2" customWidth="1"/>
    <col min="7" max="7" width="2.6640625" style="31" customWidth="1"/>
    <col min="8" max="11" width="12.33203125" style="2" customWidth="1"/>
    <col min="12" max="12" width="2.5546875" style="2" customWidth="1"/>
    <col min="13" max="14" width="12.33203125" style="2" customWidth="1"/>
    <col min="15" max="15" width="2.33203125" style="2" customWidth="1"/>
    <col min="16" max="16" width="9.6640625" style="2" customWidth="1"/>
    <col min="17" max="16384" width="9.33203125" style="2"/>
  </cols>
  <sheetData>
    <row r="2" spans="1:16" ht="15" customHeight="1">
      <c r="A2" s="4"/>
      <c r="B2" s="7" t="s">
        <v>0</v>
      </c>
      <c r="C2" s="8"/>
      <c r="D2" s="9"/>
      <c r="E2" s="8"/>
      <c r="F2" s="8"/>
      <c r="G2" s="9"/>
      <c r="H2" s="8"/>
      <c r="I2" s="8"/>
      <c r="J2" s="9"/>
      <c r="K2" s="10"/>
      <c r="L2" s="9"/>
      <c r="M2" s="8"/>
      <c r="N2" s="48" t="s">
        <v>1</v>
      </c>
    </row>
    <row r="3" spans="1:16" ht="15" customHeight="1">
      <c r="A3" s="4"/>
      <c r="B3" s="12" t="s">
        <v>30</v>
      </c>
      <c r="C3" s="13"/>
      <c r="D3" s="13"/>
      <c r="E3" s="14"/>
      <c r="F3" s="14"/>
      <c r="G3" s="14"/>
      <c r="H3" s="13"/>
      <c r="I3" s="13"/>
      <c r="J3" s="14"/>
      <c r="K3" s="14"/>
      <c r="L3" s="14"/>
      <c r="M3" s="13"/>
      <c r="N3" s="1020" t="s">
        <v>2</v>
      </c>
    </row>
    <row r="4" spans="1:16" ht="12" customHeight="1">
      <c r="A4" s="4"/>
      <c r="B4" s="16"/>
      <c r="C4" s="13"/>
      <c r="D4" s="13"/>
      <c r="E4" s="14"/>
      <c r="F4" s="14"/>
      <c r="G4" s="14"/>
      <c r="H4" s="13"/>
      <c r="I4" s="13"/>
      <c r="J4" s="14"/>
      <c r="K4" s="14"/>
      <c r="L4" s="14"/>
      <c r="M4" s="13"/>
      <c r="N4" s="1020" t="s">
        <v>31</v>
      </c>
      <c r="O4" s="47"/>
      <c r="P4" s="47"/>
    </row>
    <row r="5" spans="1:16" ht="12" customHeight="1">
      <c r="A5" s="4"/>
      <c r="B5" s="18" t="s">
        <v>3</v>
      </c>
      <c r="C5" s="19"/>
      <c r="D5" s="19"/>
      <c r="E5" s="19"/>
      <c r="F5" s="19"/>
      <c r="G5" s="19"/>
      <c r="H5" s="19"/>
      <c r="I5" s="19"/>
      <c r="J5" s="19"/>
      <c r="K5" s="19"/>
      <c r="L5" s="19"/>
      <c r="M5" s="19"/>
      <c r="N5" s="20"/>
      <c r="O5" s="47"/>
      <c r="P5" s="47"/>
    </row>
    <row r="6" spans="1:16" s="47" customFormat="1" ht="12" customHeight="1">
      <c r="A6" s="5"/>
      <c r="B6" s="21"/>
      <c r="C6" s="1538">
        <v>2020</v>
      </c>
      <c r="D6" s="1539"/>
      <c r="E6" s="1539"/>
      <c r="F6" s="1539"/>
      <c r="G6" s="22"/>
      <c r="H6" s="1538">
        <v>2021</v>
      </c>
      <c r="I6" s="1539"/>
      <c r="J6" s="1539"/>
      <c r="K6" s="1539"/>
      <c r="L6" s="22"/>
      <c r="M6" s="1538" t="s">
        <v>4</v>
      </c>
      <c r="N6" s="1540"/>
    </row>
    <row r="7" spans="1:16" s="47" customFormat="1" ht="12" customHeight="1">
      <c r="A7" s="5"/>
      <c r="B7" s="21"/>
      <c r="C7" s="23" t="s">
        <v>5</v>
      </c>
      <c r="D7" s="23" t="s">
        <v>6</v>
      </c>
      <c r="E7" s="23" t="s">
        <v>7</v>
      </c>
      <c r="F7" s="24" t="s">
        <v>8</v>
      </c>
      <c r="G7" s="25"/>
      <c r="H7" s="26" t="s">
        <v>5</v>
      </c>
      <c r="I7" s="23" t="s">
        <v>6</v>
      </c>
      <c r="J7" s="26" t="s">
        <v>7</v>
      </c>
      <c r="K7" s="24" t="s">
        <v>8</v>
      </c>
      <c r="L7" s="25"/>
      <c r="M7" s="1298">
        <v>2020</v>
      </c>
      <c r="N7" s="27">
        <v>2021</v>
      </c>
    </row>
    <row r="8" spans="1:16" s="47" customFormat="1" ht="12" customHeight="1">
      <c r="A8" s="5"/>
      <c r="B8" s="21"/>
      <c r="C8" s="29" t="s">
        <v>9</v>
      </c>
      <c r="D8" s="29" t="s">
        <v>9</v>
      </c>
      <c r="E8" s="29" t="s">
        <v>9</v>
      </c>
      <c r="F8" s="1014" t="s">
        <v>9</v>
      </c>
      <c r="G8" s="25"/>
      <c r="H8" s="29" t="s">
        <v>9</v>
      </c>
      <c r="I8" s="29" t="s">
        <v>9</v>
      </c>
      <c r="J8" s="29" t="s">
        <v>9</v>
      </c>
      <c r="K8" s="1014" t="s">
        <v>9</v>
      </c>
      <c r="L8" s="25"/>
      <c r="M8" s="1299"/>
      <c r="N8" s="1015"/>
    </row>
    <row r="9" spans="1:16" s="51" customFormat="1" ht="12" customHeight="1">
      <c r="B9" s="44"/>
      <c r="C9" s="38"/>
      <c r="D9" s="38"/>
      <c r="E9" s="38"/>
      <c r="F9" s="1017"/>
      <c r="G9" s="38"/>
      <c r="H9" s="38"/>
      <c r="I9" s="38"/>
      <c r="J9" s="38"/>
      <c r="K9" s="1017"/>
      <c r="L9" s="38"/>
      <c r="M9" s="38"/>
      <c r="N9" s="1017"/>
    </row>
    <row r="10" spans="1:16" s="51" customFormat="1" ht="12" customHeight="1">
      <c r="B10" s="43" t="s">
        <v>32</v>
      </c>
      <c r="C10" s="38"/>
      <c r="D10" s="38"/>
      <c r="E10" s="38"/>
      <c r="F10" s="1017"/>
      <c r="G10" s="38"/>
      <c r="H10" s="38"/>
      <c r="I10" s="38"/>
      <c r="J10" s="38"/>
      <c r="K10" s="1017"/>
      <c r="L10" s="38"/>
      <c r="M10" s="38"/>
      <c r="N10" s="1017"/>
    </row>
    <row r="11" spans="1:16" s="47" customFormat="1" ht="12" customHeight="1">
      <c r="A11" s="51"/>
      <c r="B11" s="44" t="s">
        <v>33</v>
      </c>
      <c r="C11" s="38">
        <v>2052.5560610000002</v>
      </c>
      <c r="D11" s="38">
        <v>2057.0509520000001</v>
      </c>
      <c r="E11" s="38">
        <v>2082.4693130000001</v>
      </c>
      <c r="F11" s="1017">
        <v>2058.3393649999998</v>
      </c>
      <c r="G11" s="38"/>
      <c r="H11" s="38">
        <v>2058.441984</v>
      </c>
      <c r="I11" s="1515">
        <v>2062.6210649999998</v>
      </c>
      <c r="J11" s="38"/>
      <c r="K11" s="1017"/>
      <c r="L11" s="38"/>
      <c r="M11" s="38">
        <v>2058.3393649999998</v>
      </c>
      <c r="N11" s="1017"/>
    </row>
    <row r="12" spans="1:16" s="47" customFormat="1" ht="12" customHeight="1">
      <c r="B12" s="55" t="s">
        <v>34</v>
      </c>
      <c r="C12" s="56">
        <v>2052.5520405000002</v>
      </c>
      <c r="D12" s="56">
        <v>2054.8736484999999</v>
      </c>
      <c r="E12" s="56">
        <v>2060.642593</v>
      </c>
      <c r="F12" s="57">
        <v>2062.0808189999998</v>
      </c>
      <c r="G12" s="56"/>
      <c r="H12" s="1300">
        <v>2058.382654</v>
      </c>
      <c r="I12" s="56">
        <v>2059.6724300000001</v>
      </c>
      <c r="J12" s="56"/>
      <c r="K12" s="57"/>
      <c r="L12" s="56"/>
      <c r="M12" s="1300">
        <v>2057.548636</v>
      </c>
      <c r="N12" s="57"/>
    </row>
    <row r="13" spans="1:16" s="47" customFormat="1" ht="12" customHeight="1">
      <c r="B13" s="44"/>
      <c r="C13" s="58"/>
      <c r="D13" s="58"/>
      <c r="E13" s="58"/>
      <c r="F13" s="1021"/>
      <c r="G13" s="58"/>
      <c r="H13" s="58"/>
      <c r="I13" s="58"/>
      <c r="J13" s="58"/>
      <c r="K13" s="1021"/>
      <c r="L13" s="58"/>
      <c r="M13" s="58"/>
      <c r="N13" s="1021"/>
    </row>
    <row r="14" spans="1:16" s="47" customFormat="1" ht="12" customHeight="1">
      <c r="B14" s="43" t="s">
        <v>35</v>
      </c>
      <c r="C14" s="38"/>
      <c r="D14" s="38"/>
      <c r="E14" s="38"/>
      <c r="F14" s="1017"/>
      <c r="G14" s="38"/>
      <c r="H14" s="38"/>
      <c r="I14" s="1515"/>
      <c r="J14" s="38"/>
      <c r="K14" s="1017"/>
      <c r="L14" s="38"/>
      <c r="M14" s="38"/>
      <c r="N14" s="1017"/>
    </row>
    <row r="15" spans="1:16" s="51" customFormat="1" ht="12" customHeight="1">
      <c r="B15" s="44" t="s">
        <v>36</v>
      </c>
      <c r="C15" s="59">
        <v>0.13999999999999999</v>
      </c>
      <c r="D15" s="59">
        <v>0.13</v>
      </c>
      <c r="E15" s="59">
        <v>0.21</v>
      </c>
      <c r="F15" s="1022">
        <v>0.19</v>
      </c>
      <c r="G15" s="59"/>
      <c r="H15" s="59">
        <v>0.17</v>
      </c>
      <c r="I15" s="59">
        <v>0.21</v>
      </c>
      <c r="J15" s="59"/>
      <c r="K15" s="1022"/>
      <c r="L15" s="59"/>
      <c r="M15" s="59">
        <v>0.67</v>
      </c>
      <c r="N15" s="1022"/>
      <c r="O15" s="892"/>
    </row>
    <row r="16" spans="1:16" s="51" customFormat="1" ht="12" customHeight="1">
      <c r="B16" s="44" t="s">
        <v>24</v>
      </c>
      <c r="C16" s="59">
        <v>0.61894199999999999</v>
      </c>
      <c r="D16" s="59">
        <v>-0.52017147175995815</v>
      </c>
      <c r="E16" s="59">
        <v>-0.20315386340361841</v>
      </c>
      <c r="F16" s="1022">
        <v>0.12685964367674962</v>
      </c>
      <c r="G16" s="59"/>
      <c r="H16" s="59">
        <v>0.18628494839327381</v>
      </c>
      <c r="I16" s="59">
        <v>0.40901699540105996</v>
      </c>
      <c r="J16" s="59"/>
      <c r="K16" s="1022"/>
      <c r="L16" s="59"/>
      <c r="M16" s="59">
        <v>2.1623196585278677E-2</v>
      </c>
      <c r="N16" s="1022"/>
    </row>
    <row r="17" spans="1:15" s="51" customFormat="1" ht="12" customHeight="1">
      <c r="B17" s="44" t="s">
        <v>37</v>
      </c>
      <c r="C17" s="59">
        <v>0.61426037351581009</v>
      </c>
      <c r="D17" s="59">
        <v>-0.52837128840890268</v>
      </c>
      <c r="E17" s="59">
        <v>-0.19847965528316044</v>
      </c>
      <c r="F17" s="1022">
        <v>0.12474448204997528</v>
      </c>
      <c r="G17" s="59"/>
      <c r="H17" s="59">
        <v>0.18201950500113376</v>
      </c>
      <c r="I17" s="59">
        <v>0.40204961467052314</v>
      </c>
      <c r="J17" s="59"/>
      <c r="K17" s="1022"/>
      <c r="L17" s="59"/>
      <c r="M17" s="59">
        <v>0</v>
      </c>
      <c r="N17" s="1022"/>
      <c r="O17" s="889"/>
    </row>
    <row r="18" spans="1:15" s="51" customFormat="1" ht="12" customHeight="1">
      <c r="B18" s="44" t="s">
        <v>38</v>
      </c>
      <c r="C18" s="38">
        <v>0</v>
      </c>
      <c r="D18" s="59">
        <v>0.06</v>
      </c>
      <c r="E18" s="38">
        <v>0</v>
      </c>
      <c r="F18" s="1022">
        <v>0.06</v>
      </c>
      <c r="G18" s="59"/>
      <c r="H18" s="59">
        <v>0</v>
      </c>
      <c r="I18" s="59">
        <v>0.08</v>
      </c>
      <c r="J18" s="59"/>
      <c r="K18" s="1022"/>
      <c r="L18" s="59"/>
      <c r="M18" s="59">
        <v>0.12</v>
      </c>
      <c r="N18" s="1022"/>
    </row>
    <row r="19" spans="1:15" s="51" customFormat="1" ht="12" customHeight="1">
      <c r="B19" s="44" t="s">
        <v>39</v>
      </c>
      <c r="C19" s="59">
        <v>11.57917</v>
      </c>
      <c r="D19" s="59">
        <v>11.625574941033351</v>
      </c>
      <c r="E19" s="59">
        <v>10.988877414492782</v>
      </c>
      <c r="F19" s="1022">
        <v>11.084275211342518</v>
      </c>
      <c r="G19" s="59"/>
      <c r="H19" s="59">
        <v>10.704795263250906</v>
      </c>
      <c r="I19" s="59">
        <v>11.455036701082077</v>
      </c>
      <c r="J19" s="59"/>
      <c r="K19" s="1022"/>
      <c r="L19" s="59"/>
      <c r="M19" s="59">
        <v>11.084275211342518</v>
      </c>
      <c r="N19" s="1022"/>
    </row>
    <row r="20" spans="1:15" s="51" customFormat="1" ht="12" customHeight="1">
      <c r="B20" s="55" t="s">
        <v>40</v>
      </c>
      <c r="C20" s="60">
        <v>8.99</v>
      </c>
      <c r="D20" s="60">
        <v>8.08</v>
      </c>
      <c r="E20" s="60">
        <v>7.44</v>
      </c>
      <c r="F20" s="61">
        <v>7.45</v>
      </c>
      <c r="G20" s="60"/>
      <c r="H20" s="1301">
        <v>8.0299999999999994</v>
      </c>
      <c r="I20" s="60">
        <v>8.36</v>
      </c>
      <c r="J20" s="60"/>
      <c r="K20" s="61"/>
      <c r="L20" s="60"/>
      <c r="M20" s="1301">
        <v>7.45</v>
      </c>
      <c r="N20" s="61"/>
    </row>
    <row r="21" spans="1:15" s="47" customFormat="1" ht="12" customHeight="1">
      <c r="A21" s="51"/>
      <c r="B21" s="44"/>
      <c r="C21" s="58"/>
      <c r="D21" s="58"/>
      <c r="E21" s="58"/>
      <c r="F21" s="1021"/>
      <c r="G21" s="58"/>
      <c r="H21" s="58"/>
      <c r="I21" s="58"/>
      <c r="J21" s="58"/>
      <c r="K21" s="1021"/>
      <c r="L21" s="58"/>
      <c r="M21" s="58"/>
      <c r="N21" s="1021"/>
    </row>
    <row r="22" spans="1:15" s="47" customFormat="1" ht="12" customHeight="1">
      <c r="B22" s="43" t="s">
        <v>41</v>
      </c>
      <c r="C22" s="1420"/>
      <c r="D22" s="1420"/>
      <c r="E22" s="1420"/>
      <c r="F22" s="1421"/>
      <c r="G22" s="1420"/>
      <c r="H22" s="1420"/>
      <c r="I22" s="1420"/>
      <c r="J22" s="1420"/>
      <c r="K22" s="1421"/>
      <c r="L22" s="1420"/>
      <c r="M22" s="1420"/>
      <c r="N22" s="1018"/>
    </row>
    <row r="23" spans="1:15" s="47" customFormat="1" ht="12" customHeight="1">
      <c r="B23" s="44" t="s">
        <v>42</v>
      </c>
      <c r="C23" s="59">
        <v>4.133</v>
      </c>
      <c r="D23" s="59">
        <v>3.04</v>
      </c>
      <c r="E23" s="59">
        <v>3.0150000000000001</v>
      </c>
      <c r="F23" s="1022">
        <v>3.2480000000000002</v>
      </c>
      <c r="G23" s="59"/>
      <c r="H23" s="59">
        <v>4.2919999999999998</v>
      </c>
      <c r="I23" s="59">
        <v>4.2009999999999996</v>
      </c>
      <c r="J23" s="59"/>
      <c r="K23" s="1022"/>
      <c r="L23" s="59"/>
      <c r="M23" s="59">
        <v>4.133</v>
      </c>
      <c r="N23" s="1022"/>
    </row>
    <row r="24" spans="1:15" s="47" customFormat="1" ht="12" customHeight="1">
      <c r="B24" s="44" t="s">
        <v>43</v>
      </c>
      <c r="C24" s="59">
        <v>1.67</v>
      </c>
      <c r="D24" s="59">
        <v>2.0790000000000002</v>
      </c>
      <c r="E24" s="59">
        <v>2.0259999999999998</v>
      </c>
      <c r="F24" s="1022">
        <v>2.2890000000000001</v>
      </c>
      <c r="G24" s="59"/>
      <c r="H24" s="59">
        <v>3.214</v>
      </c>
      <c r="I24" s="59">
        <v>3.4889999999999999</v>
      </c>
      <c r="J24" s="59"/>
      <c r="K24" s="1022"/>
      <c r="L24" s="59"/>
      <c r="M24" s="59">
        <v>1.67</v>
      </c>
      <c r="N24" s="1022"/>
    </row>
    <row r="25" spans="1:15" s="47" customFormat="1" ht="12" customHeight="1">
      <c r="B25" s="44" t="s">
        <v>44</v>
      </c>
      <c r="C25" s="59">
        <v>2.3140000000000001</v>
      </c>
      <c r="D25" s="59">
        <v>2.653</v>
      </c>
      <c r="E25" s="59">
        <v>2.2200000000000002</v>
      </c>
      <c r="F25" s="1022">
        <v>3.2349999999999999</v>
      </c>
      <c r="G25" s="59"/>
      <c r="H25" s="59">
        <v>4.05</v>
      </c>
      <c r="I25" s="59">
        <v>3.4990000000000001</v>
      </c>
      <c r="J25" s="59"/>
      <c r="K25" s="1022"/>
      <c r="L25" s="59"/>
      <c r="M25" s="59">
        <v>3.2349999999999999</v>
      </c>
      <c r="N25" s="1022"/>
    </row>
    <row r="26" spans="1:15" s="47" customFormat="1" ht="12" customHeight="1">
      <c r="B26" s="55" t="s">
        <v>45</v>
      </c>
      <c r="C26" s="56">
        <v>17077743</v>
      </c>
      <c r="D26" s="56">
        <v>18555520</v>
      </c>
      <c r="E26" s="56">
        <v>13170317.106060605</v>
      </c>
      <c r="F26" s="57">
        <v>17286734.184615385</v>
      </c>
      <c r="G26" s="56"/>
      <c r="H26" s="1300">
        <v>14075372.396825397</v>
      </c>
      <c r="I26" s="56">
        <v>9176528.6825396828</v>
      </c>
      <c r="J26" s="56"/>
      <c r="K26" s="57"/>
      <c r="L26" s="56"/>
      <c r="M26" s="1300">
        <v>16483643.700389106</v>
      </c>
      <c r="N26" s="57"/>
    </row>
    <row r="27" spans="1:15" s="47" customFormat="1" ht="12" customHeight="1">
      <c r="B27" s="2"/>
      <c r="C27" s="849"/>
      <c r="D27" s="849"/>
      <c r="E27" s="849"/>
      <c r="F27" s="849"/>
      <c r="G27" s="31"/>
      <c r="H27" s="849"/>
      <c r="I27" s="1422"/>
      <c r="J27" s="1423"/>
      <c r="K27" s="1423"/>
      <c r="L27" s="1423"/>
      <c r="M27" s="849"/>
    </row>
    <row r="31" spans="1:15" ht="12" customHeight="1">
      <c r="I31" s="1512"/>
    </row>
  </sheetData>
  <mergeCells count="3">
    <mergeCell ref="C6:F6"/>
    <mergeCell ref="H6:K6"/>
    <mergeCell ref="M6:N6"/>
  </mergeCells>
  <conditionalFormatting sqref="L9:M12 C9:E12 G9:J10 G11:G12 J11:J12">
    <cfRule type="cellIs" dxfId="1715" priority="16" operator="between">
      <formula>0.4999</formula>
      <formula>-0.4999</formula>
    </cfRule>
  </conditionalFormatting>
  <conditionalFormatting sqref="K9:L12">
    <cfRule type="cellIs" dxfId="1714" priority="9" operator="between">
      <formula>0.4999</formula>
      <formula>-0.4999</formula>
    </cfRule>
  </conditionalFormatting>
  <conditionalFormatting sqref="F9:G12">
    <cfRule type="cellIs" dxfId="1713" priority="14" operator="between">
      <formula>0.4999</formula>
      <formula>-0.4999</formula>
    </cfRule>
  </conditionalFormatting>
  <conditionalFormatting sqref="N9:N12">
    <cfRule type="cellIs" dxfId="1712" priority="5" operator="between">
      <formula>0.4999</formula>
      <formula>-0.4999</formula>
    </cfRule>
  </conditionalFormatting>
  <conditionalFormatting sqref="C18">
    <cfRule type="cellIs" dxfId="1711" priority="2" operator="between">
      <formula>0.4999</formula>
      <formula>-0.4999</formula>
    </cfRule>
  </conditionalFormatting>
  <conditionalFormatting sqref="E18">
    <cfRule type="cellIs" dxfId="1710" priority="1" operator="between">
      <formula>0.4999</formula>
      <formula>-0.4999</formula>
    </cfRule>
  </conditionalFormatting>
  <pageMargins left="0.7" right="0.7" top="0.75" bottom="0.75" header="0.3" footer="0.3"/>
  <pageSetup paperSize="9" scale="6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tabColor theme="5" tint="0.39997558519241921"/>
    <pageSetUpPr fitToPage="1"/>
  </sheetPr>
  <dimension ref="A1:P30"/>
  <sheetViews>
    <sheetView zoomScale="85" zoomScaleNormal="85" zoomScaleSheetLayoutView="80"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235</v>
      </c>
      <c r="C2" s="8"/>
      <c r="D2" s="9"/>
      <c r="E2" s="8"/>
      <c r="F2" s="8"/>
      <c r="G2" s="9"/>
      <c r="H2" s="8"/>
      <c r="I2" s="8"/>
      <c r="J2" s="9"/>
      <c r="K2" s="10"/>
      <c r="L2" s="9"/>
      <c r="M2" s="8"/>
      <c r="N2" s="377" t="s">
        <v>1</v>
      </c>
    </row>
    <row r="3" spans="1:14" ht="16.2">
      <c r="A3" s="413"/>
      <c r="B3" s="417" t="s">
        <v>293</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A9" s="413"/>
      <c r="B9" s="420"/>
      <c r="C9" s="394"/>
      <c r="D9" s="394"/>
      <c r="E9" s="394"/>
      <c r="F9" s="1064"/>
      <c r="G9" s="390"/>
      <c r="H9" s="394"/>
      <c r="I9" s="394"/>
      <c r="J9" s="394"/>
      <c r="K9" s="1064"/>
      <c r="L9" s="390"/>
      <c r="M9" s="395"/>
      <c r="N9" s="1074"/>
    </row>
    <row r="10" spans="1:14" ht="12" customHeight="1">
      <c r="A10" s="413"/>
      <c r="B10" s="398" t="s">
        <v>285</v>
      </c>
      <c r="C10" s="450">
        <v>15.919770115</v>
      </c>
      <c r="D10" s="450">
        <v>8.0681170340000001</v>
      </c>
      <c r="E10" s="450">
        <v>7.0709237170000003</v>
      </c>
      <c r="F10" s="451">
        <v>7.8903968630000003</v>
      </c>
      <c r="G10" s="425"/>
      <c r="H10" s="424">
        <v>4.2942196400004757</v>
      </c>
      <c r="I10" s="424">
        <v>14.824865000000001</v>
      </c>
      <c r="J10" s="425"/>
      <c r="K10" s="426"/>
      <c r="L10" s="425"/>
      <c r="M10" s="450">
        <v>38.949207729000001</v>
      </c>
      <c r="N10" s="426"/>
    </row>
    <row r="11" spans="1:14" ht="12" customHeight="1">
      <c r="A11" s="413"/>
      <c r="B11" s="422"/>
      <c r="F11" s="1069"/>
      <c r="K11" s="1069"/>
      <c r="N11" s="1069"/>
    </row>
    <row r="12" spans="1:14" ht="12" customHeight="1">
      <c r="B12" s="408" t="s">
        <v>286</v>
      </c>
      <c r="C12" s="475"/>
      <c r="D12" s="475"/>
      <c r="E12" s="475"/>
      <c r="F12" s="1078"/>
      <c r="K12" s="1069"/>
      <c r="M12" s="423"/>
      <c r="N12" s="1069"/>
    </row>
    <row r="13" spans="1:14" ht="12" customHeight="1">
      <c r="B13" s="397" t="s">
        <v>294</v>
      </c>
      <c r="C13" s="449">
        <v>10435.968648359982</v>
      </c>
      <c r="D13" s="449">
        <v>10354.284509139998</v>
      </c>
      <c r="E13" s="449">
        <v>10344.858305439997</v>
      </c>
      <c r="F13" s="1073">
        <v>10214.055251270001</v>
      </c>
      <c r="H13" s="423">
        <v>10132.821926219984</v>
      </c>
      <c r="I13" s="423">
        <v>10011.337490619993</v>
      </c>
      <c r="K13" s="1069"/>
      <c r="M13" s="452">
        <v>10435.968648359982</v>
      </c>
      <c r="N13" s="1078"/>
    </row>
    <row r="14" spans="1:14" ht="12" customHeight="1">
      <c r="B14" s="401" t="s">
        <v>51</v>
      </c>
      <c r="C14" s="449">
        <v>98.673169580000035</v>
      </c>
      <c r="D14" s="449">
        <v>99.543262339999913</v>
      </c>
      <c r="E14" s="449">
        <v>131.75227107000109</v>
      </c>
      <c r="F14" s="1073">
        <v>117.97839950000018</v>
      </c>
      <c r="H14" s="423">
        <v>135.64700232999976</v>
      </c>
      <c r="I14" s="423">
        <v>87.384973820001093</v>
      </c>
      <c r="K14" s="1069"/>
      <c r="M14" s="452">
        <v>447.94710249000121</v>
      </c>
      <c r="N14" s="1078"/>
    </row>
    <row r="15" spans="1:14" ht="12" customHeight="1">
      <c r="B15" s="401" t="s">
        <v>295</v>
      </c>
      <c r="C15" s="449">
        <v>-264.56458924999998</v>
      </c>
      <c r="D15" s="449">
        <v>-225.74833394000004</v>
      </c>
      <c r="E15" s="449">
        <v>-382.60007697999924</v>
      </c>
      <c r="F15" s="1073">
        <v>-296.07643466999912</v>
      </c>
      <c r="H15" s="423">
        <v>-340.63643475999976</v>
      </c>
      <c r="I15" s="423">
        <v>-233.61689830999978</v>
      </c>
      <c r="K15" s="1069"/>
      <c r="M15" s="452">
        <v>-1168.9894348399985</v>
      </c>
      <c r="N15" s="1078"/>
    </row>
    <row r="16" spans="1:14" ht="12" customHeight="1">
      <c r="B16" s="397" t="s">
        <v>52</v>
      </c>
      <c r="C16" s="449">
        <v>-165.89141966999995</v>
      </c>
      <c r="D16" s="449">
        <v>-126.20507160000012</v>
      </c>
      <c r="E16" s="449">
        <v>-250.84780590999816</v>
      </c>
      <c r="F16" s="1073">
        <v>-178.09803516999892</v>
      </c>
      <c r="H16" s="423">
        <v>-204.98943242999999</v>
      </c>
      <c r="I16" s="423">
        <v>-146.23192448999868</v>
      </c>
      <c r="K16" s="1069"/>
      <c r="M16" s="452">
        <v>-721.0423323499972</v>
      </c>
      <c r="N16" s="1078"/>
    </row>
    <row r="17" spans="2:16" ht="12" customHeight="1">
      <c r="B17" s="397" t="s">
        <v>290</v>
      </c>
      <c r="C17" s="449">
        <v>63.062780920000037</v>
      </c>
      <c r="D17" s="449">
        <v>86.466838010000004</v>
      </c>
      <c r="E17" s="449">
        <v>84.534515010000007</v>
      </c>
      <c r="F17" s="1073">
        <v>89.947779119999879</v>
      </c>
      <c r="H17" s="423">
        <v>75.548611339999923</v>
      </c>
      <c r="I17" s="423">
        <v>84.207357049999885</v>
      </c>
      <c r="K17" s="1069"/>
      <c r="M17" s="452">
        <v>324.01191305999993</v>
      </c>
      <c r="N17" s="1078"/>
    </row>
    <row r="18" spans="2:16" ht="12" customHeight="1">
      <c r="B18" s="397" t="s">
        <v>94</v>
      </c>
      <c r="C18" s="449">
        <v>21.144499530016468</v>
      </c>
      <c r="D18" s="449">
        <v>30.312029890000119</v>
      </c>
      <c r="E18" s="449">
        <v>35.510236730003129</v>
      </c>
      <c r="F18" s="1073">
        <v>6.9160270800021522</v>
      </c>
      <c r="H18" s="423">
        <v>7.9563836100085057</v>
      </c>
      <c r="I18" s="423">
        <v>5.9945191399999205</v>
      </c>
      <c r="K18" s="1069"/>
      <c r="M18" s="452">
        <v>93.882793230021861</v>
      </c>
      <c r="N18" s="1078"/>
    </row>
    <row r="19" spans="2:16" ht="12" customHeight="1">
      <c r="B19" s="408" t="s">
        <v>296</v>
      </c>
      <c r="C19" s="488">
        <v>10354.284509139998</v>
      </c>
      <c r="D19" s="488">
        <v>10344.858305439997</v>
      </c>
      <c r="E19" s="488">
        <v>10214.055251270001</v>
      </c>
      <c r="F19" s="1080">
        <v>10132.821022300006</v>
      </c>
      <c r="G19" s="416"/>
      <c r="H19" s="445">
        <v>10011.337488739991</v>
      </c>
      <c r="I19" s="445">
        <v>9955.3074423199942</v>
      </c>
      <c r="J19" s="932"/>
      <c r="K19" s="1072"/>
      <c r="L19" s="932"/>
      <c r="M19" s="1531">
        <v>10132.821022300004</v>
      </c>
      <c r="N19" s="1069"/>
      <c r="P19" s="904"/>
    </row>
    <row r="20" spans="2:16" ht="12" customHeight="1">
      <c r="B20" s="397" t="s">
        <v>297</v>
      </c>
      <c r="C20" s="449">
        <v>-918.79231111999968</v>
      </c>
      <c r="D20" s="449">
        <v>-934.82420540999965</v>
      </c>
      <c r="E20" s="449">
        <v>-955.54200000000003</v>
      </c>
      <c r="F20" s="1073">
        <v>-945.48862796999833</v>
      </c>
      <c r="H20" s="423">
        <v>-935.29331586999956</v>
      </c>
      <c r="I20" s="423">
        <v>-926.69236187999957</v>
      </c>
      <c r="K20" s="1069"/>
      <c r="M20" s="452">
        <v>-945.48862796999833</v>
      </c>
      <c r="N20" s="1078"/>
    </row>
    <row r="21" spans="2:16" ht="12" customHeight="1">
      <c r="B21" s="453" t="s">
        <v>298</v>
      </c>
      <c r="C21" s="450">
        <v>9435.4921980199979</v>
      </c>
      <c r="D21" s="450">
        <v>9410.0341000299977</v>
      </c>
      <c r="E21" s="450">
        <v>9258.513251270002</v>
      </c>
      <c r="F21" s="451">
        <v>9187.3323943300074</v>
      </c>
      <c r="G21" s="425"/>
      <c r="H21" s="424">
        <v>9076.0441728699916</v>
      </c>
      <c r="I21" s="424">
        <v>9028.6150804399949</v>
      </c>
      <c r="J21" s="425"/>
      <c r="K21" s="426"/>
      <c r="L21" s="425"/>
      <c r="M21" s="450">
        <v>9187.3323943300056</v>
      </c>
      <c r="N21" s="426"/>
    </row>
    <row r="22" spans="2:16" ht="12" customHeight="1">
      <c r="B22" s="962"/>
      <c r="C22" s="963"/>
      <c r="D22" s="963"/>
      <c r="E22" s="963"/>
      <c r="F22" s="964"/>
      <c r="G22" s="963"/>
      <c r="H22" s="963"/>
      <c r="I22" s="963"/>
      <c r="J22" s="963"/>
      <c r="K22" s="965"/>
      <c r="L22" s="963"/>
      <c r="M22" s="963"/>
      <c r="N22" s="965"/>
    </row>
    <row r="23" spans="2:16" ht="12" customHeight="1">
      <c r="B23" s="398" t="s">
        <v>299</v>
      </c>
      <c r="C23" s="450">
        <v>77</v>
      </c>
      <c r="D23" s="450">
        <v>32</v>
      </c>
      <c r="E23" s="450">
        <v>27</v>
      </c>
      <c r="F23" s="451">
        <v>22</v>
      </c>
      <c r="G23" s="425"/>
      <c r="H23" s="424">
        <v>57.160884309999943</v>
      </c>
      <c r="I23" s="424">
        <v>20.031024099999861</v>
      </c>
      <c r="J23" s="425"/>
      <c r="K23" s="426"/>
      <c r="L23" s="425"/>
      <c r="M23" s="450">
        <v>22</v>
      </c>
      <c r="N23" s="426"/>
    </row>
    <row r="24" spans="2:16" ht="12" customHeight="1">
      <c r="B24" s="1131"/>
      <c r="C24" s="449"/>
      <c r="D24" s="449"/>
      <c r="E24" s="449"/>
      <c r="F24" s="1073"/>
      <c r="G24" s="449"/>
      <c r="H24" s="449"/>
      <c r="I24" s="449"/>
      <c r="J24" s="449"/>
      <c r="K24" s="956"/>
      <c r="L24" s="449"/>
      <c r="M24" s="449"/>
      <c r="N24" s="956"/>
    </row>
    <row r="25" spans="2:16" ht="12" customHeight="1">
      <c r="B25" s="966" t="s">
        <v>300</v>
      </c>
      <c r="C25" s="452"/>
      <c r="D25" s="452"/>
      <c r="E25" s="452"/>
      <c r="F25" s="1076"/>
      <c r="G25" s="452"/>
      <c r="H25" s="452"/>
      <c r="I25" s="452"/>
      <c r="J25" s="452"/>
      <c r="K25" s="958"/>
      <c r="L25" s="452"/>
      <c r="M25" s="452"/>
      <c r="N25" s="958"/>
    </row>
    <row r="26" spans="2:16" ht="12" customHeight="1">
      <c r="B26" s="500" t="s">
        <v>575</v>
      </c>
      <c r="C26" s="1144">
        <v>4.41E-2</v>
      </c>
      <c r="D26" s="1132">
        <v>4.2799999999999998E-2</v>
      </c>
      <c r="E26" s="1144">
        <v>4.02E-2</v>
      </c>
      <c r="F26" s="1133">
        <v>4.02E-2</v>
      </c>
      <c r="H26" s="1144">
        <v>4.1997803583800564E-2</v>
      </c>
      <c r="I26" s="1144">
        <v>4.1537236700993629E-2</v>
      </c>
      <c r="J26" s="876"/>
      <c r="K26" s="499"/>
      <c r="L26" s="876"/>
      <c r="M26" s="481">
        <v>4.1799999999999997E-2</v>
      </c>
      <c r="N26" s="499"/>
    </row>
    <row r="27" spans="2:16" ht="12" customHeight="1">
      <c r="B27" s="500" t="s">
        <v>273</v>
      </c>
      <c r="C27" s="1144">
        <v>3.1068918467396234E-2</v>
      </c>
      <c r="D27" s="1132">
        <v>3.2104642080556189E-2</v>
      </c>
      <c r="E27" s="1144">
        <v>3.246085126444398E-2</v>
      </c>
      <c r="F27" s="1133">
        <v>3.2307441970376827E-2</v>
      </c>
      <c r="H27" s="1144">
        <v>3.1287404098596872E-2</v>
      </c>
      <c r="I27" s="1144">
        <v>3.1701466019344204E-2</v>
      </c>
      <c r="J27" s="876"/>
      <c r="K27" s="499"/>
      <c r="L27" s="876"/>
      <c r="M27" s="481">
        <v>3.1980261373340646E-2</v>
      </c>
      <c r="N27" s="499"/>
    </row>
    <row r="28" spans="2:16" ht="12" customHeight="1">
      <c r="B28" s="967" t="s">
        <v>584</v>
      </c>
      <c r="C28" s="1251">
        <v>3.09E-2</v>
      </c>
      <c r="D28" s="1252">
        <v>3.1E-2</v>
      </c>
      <c r="E28" s="1251">
        <v>3.1099999999999999E-2</v>
      </c>
      <c r="F28" s="1253">
        <v>3.1199999999999999E-2</v>
      </c>
      <c r="G28" s="457"/>
      <c r="H28" s="1251">
        <v>3.1317786331312505E-2</v>
      </c>
      <c r="I28" s="1251">
        <v>3.0408983226349523E-2</v>
      </c>
      <c r="J28" s="457"/>
      <c r="K28" s="502"/>
      <c r="L28" s="457"/>
      <c r="M28" s="1254">
        <v>3.1E-2</v>
      </c>
      <c r="N28" s="502"/>
      <c r="O28" s="876"/>
    </row>
    <row r="29" spans="2:16" ht="12" customHeight="1"/>
    <row r="30" spans="2:16" ht="12" customHeight="1"/>
  </sheetData>
  <mergeCells count="3">
    <mergeCell ref="C6:F6"/>
    <mergeCell ref="H6:K6"/>
    <mergeCell ref="M6:N6"/>
  </mergeCells>
  <conditionalFormatting sqref="N13:N18">
    <cfRule type="cellIs" dxfId="1117" priority="5" operator="between">
      <formula>0.4999</formula>
      <formula>-0.4999</formula>
    </cfRule>
  </conditionalFormatting>
  <conditionalFormatting sqref="N20">
    <cfRule type="cellIs" dxfId="1116" priority="2" operator="between">
      <formula>0.4999</formula>
      <formula>-0.4999</formula>
    </cfRule>
  </conditionalFormatting>
  <conditionalFormatting sqref="C12:F12">
    <cfRule type="cellIs" dxfId="1115" priority="1" operator="between">
      <formula>0.4999</formula>
      <formula>-0.4999</formula>
    </cfRule>
  </conditionalFormatting>
  <pageMargins left="0.7" right="0.7" top="0.75" bottom="0.75" header="0.3" footer="0.3"/>
  <pageSetup paperSize="9" scale="7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tabColor theme="5" tint="0.39997558519241921"/>
    <pageSetUpPr fitToPage="1"/>
  </sheetPr>
  <dimension ref="A1:P47"/>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6" ht="12" customHeight="1"/>
    <row r="2" spans="1:16" ht="16.2">
      <c r="A2" s="413"/>
      <c r="B2" s="414" t="s">
        <v>235</v>
      </c>
      <c r="C2" s="8"/>
      <c r="D2" s="9"/>
      <c r="E2" s="8"/>
      <c r="F2" s="8"/>
      <c r="G2" s="9"/>
      <c r="H2" s="8"/>
      <c r="I2" s="8"/>
      <c r="J2" s="9"/>
      <c r="K2" s="10"/>
      <c r="L2" s="9"/>
      <c r="M2" s="8"/>
      <c r="N2" s="377" t="s">
        <v>1</v>
      </c>
    </row>
    <row r="3" spans="1:16" ht="16.2">
      <c r="A3" s="413"/>
      <c r="B3" s="417" t="s">
        <v>301</v>
      </c>
      <c r="C3" s="105"/>
      <c r="D3" s="13"/>
      <c r="E3" s="14"/>
      <c r="F3" s="14"/>
      <c r="G3" s="14"/>
      <c r="H3" s="13"/>
      <c r="I3" s="13"/>
      <c r="J3" s="14"/>
      <c r="K3" s="14"/>
      <c r="L3" s="14"/>
      <c r="M3" s="13"/>
      <c r="N3" s="380"/>
    </row>
    <row r="4" spans="1:16" ht="12" customHeight="1">
      <c r="A4" s="413"/>
      <c r="B4" s="417"/>
      <c r="C4" s="105"/>
      <c r="D4" s="13"/>
      <c r="E4" s="14"/>
      <c r="F4" s="14"/>
      <c r="G4" s="14"/>
      <c r="H4" s="13"/>
      <c r="I4" s="13"/>
      <c r="J4" s="14"/>
      <c r="K4" s="14"/>
      <c r="L4" s="14"/>
      <c r="M4" s="13"/>
      <c r="N4" s="381" t="s">
        <v>2</v>
      </c>
    </row>
    <row r="5" spans="1:16" ht="12" customHeight="1">
      <c r="A5" s="413"/>
      <c r="B5" s="418" t="s">
        <v>237</v>
      </c>
      <c r="C5" s="383"/>
      <c r="D5" s="383"/>
      <c r="E5" s="383"/>
      <c r="F5" s="383"/>
      <c r="G5" s="383"/>
      <c r="H5" s="383"/>
      <c r="I5" s="383"/>
      <c r="J5" s="383"/>
      <c r="K5" s="383"/>
      <c r="L5" s="383"/>
      <c r="M5" s="383"/>
      <c r="N5" s="384"/>
    </row>
    <row r="6" spans="1:16" ht="12" customHeight="1">
      <c r="A6" s="413"/>
      <c r="B6" s="419"/>
      <c r="C6" s="1562">
        <v>2020</v>
      </c>
      <c r="D6" s="1563"/>
      <c r="E6" s="1563"/>
      <c r="F6" s="1563"/>
      <c r="G6" s="386"/>
      <c r="H6" s="1562">
        <v>2021</v>
      </c>
      <c r="I6" s="1563"/>
      <c r="J6" s="1563"/>
      <c r="K6" s="1563"/>
      <c r="L6" s="386"/>
      <c r="M6" s="1562" t="s">
        <v>4</v>
      </c>
      <c r="N6" s="1564"/>
    </row>
    <row r="7" spans="1:16" ht="12" customHeight="1">
      <c r="A7" s="413"/>
      <c r="B7" s="420"/>
      <c r="C7" s="482" t="s">
        <v>5</v>
      </c>
      <c r="D7" s="482" t="s">
        <v>6</v>
      </c>
      <c r="E7" s="482" t="s">
        <v>7</v>
      </c>
      <c r="F7" s="389" t="s">
        <v>8</v>
      </c>
      <c r="G7" s="483"/>
      <c r="H7" s="391" t="s">
        <v>5</v>
      </c>
      <c r="I7" s="482" t="s">
        <v>6</v>
      </c>
      <c r="J7" s="391" t="s">
        <v>7</v>
      </c>
      <c r="K7" s="389" t="s">
        <v>8</v>
      </c>
      <c r="L7" s="483"/>
      <c r="M7" s="392">
        <v>2020</v>
      </c>
      <c r="N7" s="393">
        <v>2021</v>
      </c>
    </row>
    <row r="8" spans="1:16" ht="12" customHeight="1">
      <c r="A8" s="413"/>
      <c r="B8" s="420"/>
      <c r="C8" s="484" t="s">
        <v>9</v>
      </c>
      <c r="D8" s="484" t="s">
        <v>9</v>
      </c>
      <c r="E8" s="484" t="s">
        <v>9</v>
      </c>
      <c r="F8" s="1064" t="s">
        <v>9</v>
      </c>
      <c r="G8" s="483"/>
      <c r="H8" s="484" t="s">
        <v>9</v>
      </c>
      <c r="I8" s="484" t="s">
        <v>9</v>
      </c>
      <c r="J8" s="484" t="s">
        <v>9</v>
      </c>
      <c r="K8" s="1064" t="s">
        <v>9</v>
      </c>
      <c r="L8" s="483"/>
      <c r="M8" s="392"/>
      <c r="N8" s="1065"/>
    </row>
    <row r="9" spans="1:16" ht="12" customHeight="1">
      <c r="A9" s="413"/>
      <c r="B9" s="422"/>
      <c r="F9" s="1069"/>
      <c r="K9" s="1069"/>
      <c r="N9" s="1069"/>
    </row>
    <row r="10" spans="1:16" ht="12" customHeight="1">
      <c r="B10" s="398" t="s">
        <v>285</v>
      </c>
      <c r="C10" s="450">
        <v>7.6126899999999988</v>
      </c>
      <c r="D10" s="450">
        <v>1.0255660000000006</v>
      </c>
      <c r="E10" s="450">
        <v>7.6572680000000011</v>
      </c>
      <c r="F10" s="451">
        <v>6.6543740000000007</v>
      </c>
      <c r="G10" s="428"/>
      <c r="H10" s="450">
        <v>0.62715999000003098</v>
      </c>
      <c r="I10" s="450">
        <v>3.0850770000000001</v>
      </c>
      <c r="J10" s="428"/>
      <c r="K10" s="429"/>
      <c r="L10" s="428"/>
      <c r="M10" s="450">
        <v>22.949898000000001</v>
      </c>
      <c r="N10" s="429"/>
    </row>
    <row r="11" spans="1:16" ht="12" customHeight="1">
      <c r="B11" s="419"/>
      <c r="C11" s="460"/>
      <c r="D11" s="460"/>
      <c r="E11" s="460"/>
      <c r="F11" s="433"/>
      <c r="G11" s="460"/>
      <c r="H11" s="460"/>
      <c r="I11" s="460"/>
      <c r="J11" s="460"/>
      <c r="K11" s="433"/>
      <c r="L11" s="460"/>
      <c r="M11" s="458"/>
      <c r="N11" s="433"/>
    </row>
    <row r="12" spans="1:16" ht="12" customHeight="1">
      <c r="B12" s="877" t="s">
        <v>263</v>
      </c>
      <c r="C12" s="449">
        <v>0.9851645</v>
      </c>
      <c r="D12" s="449">
        <v>0.84660566000000004</v>
      </c>
      <c r="E12" s="449">
        <v>0.68136793999999989</v>
      </c>
      <c r="F12" s="1073">
        <v>0.83977450999999992</v>
      </c>
      <c r="H12" s="449">
        <v>1.3276791799999998</v>
      </c>
      <c r="I12" s="449">
        <v>0.91822657000000008</v>
      </c>
      <c r="K12" s="1069"/>
      <c r="M12" s="449">
        <v>3.3529126099999997</v>
      </c>
      <c r="N12" s="1069"/>
    </row>
    <row r="13" spans="1:16" ht="12" customHeight="1">
      <c r="B13" s="877" t="s">
        <v>265</v>
      </c>
      <c r="C13" s="449">
        <v>16.222571040000002</v>
      </c>
      <c r="D13" s="449">
        <v>13.263671469999998</v>
      </c>
      <c r="E13" s="449">
        <v>12.479206550000008</v>
      </c>
      <c r="F13" s="1073">
        <v>8.1589905600000012</v>
      </c>
      <c r="H13" s="449">
        <v>16.98688516</v>
      </c>
      <c r="I13" s="449">
        <v>14.09392703</v>
      </c>
      <c r="K13" s="1069"/>
      <c r="M13" s="449">
        <v>50.124439620000011</v>
      </c>
      <c r="N13" s="1069"/>
      <c r="P13" s="637"/>
    </row>
    <row r="14" spans="1:16" ht="12" customHeight="1">
      <c r="B14" s="877" t="s">
        <v>94</v>
      </c>
      <c r="C14" s="449">
        <v>0.53782691000000005</v>
      </c>
      <c r="D14" s="449">
        <v>0.66273655999999992</v>
      </c>
      <c r="E14" s="449">
        <v>0.84646741000000025</v>
      </c>
      <c r="F14" s="1073">
        <v>0.75381358699999923</v>
      </c>
      <c r="H14" s="1241">
        <v>0</v>
      </c>
      <c r="I14" s="1241">
        <v>0</v>
      </c>
      <c r="K14" s="1069"/>
      <c r="M14" s="449">
        <v>2.8008444669999997</v>
      </c>
      <c r="N14" s="1069"/>
      <c r="P14" s="637"/>
    </row>
    <row r="15" spans="1:16" ht="12" customHeight="1">
      <c r="B15" s="287" t="s">
        <v>47</v>
      </c>
      <c r="C15" s="450">
        <v>17.745562450000001</v>
      </c>
      <c r="D15" s="450">
        <v>14.773013689999999</v>
      </c>
      <c r="E15" s="450">
        <v>14.007041900000008</v>
      </c>
      <c r="F15" s="451">
        <v>9.7525786570000008</v>
      </c>
      <c r="G15" s="428"/>
      <c r="H15" s="450">
        <v>18.31456434</v>
      </c>
      <c r="I15" s="450">
        <v>15.0121536</v>
      </c>
      <c r="J15" s="428"/>
      <c r="K15" s="429"/>
      <c r="L15" s="428"/>
      <c r="M15" s="450">
        <v>56.278196697000013</v>
      </c>
      <c r="N15" s="429"/>
      <c r="P15" s="894"/>
    </row>
    <row r="16" spans="1:16" ht="12" customHeight="1">
      <c r="B16" s="397"/>
      <c r="C16" s="449"/>
      <c r="D16" s="449"/>
      <c r="E16" s="449"/>
      <c r="F16" s="1073"/>
      <c r="H16" s="449"/>
      <c r="I16" s="449"/>
      <c r="K16" s="1069"/>
      <c r="M16" s="449"/>
      <c r="N16" s="1069"/>
      <c r="P16" s="894"/>
    </row>
    <row r="17" spans="1:16" ht="12" customHeight="1">
      <c r="B17" s="877" t="s">
        <v>223</v>
      </c>
      <c r="C17" s="449">
        <v>9</v>
      </c>
      <c r="D17" s="449">
        <v>8</v>
      </c>
      <c r="E17" s="449">
        <v>7</v>
      </c>
      <c r="F17" s="1073">
        <v>5</v>
      </c>
      <c r="H17" s="449">
        <v>10.564259165181397</v>
      </c>
      <c r="I17" s="449">
        <v>9.8973379999999995</v>
      </c>
      <c r="K17" s="1069"/>
      <c r="M17" s="449">
        <v>29</v>
      </c>
      <c r="N17" s="1069"/>
      <c r="P17" s="894"/>
    </row>
    <row r="18" spans="1:16" ht="12" customHeight="1">
      <c r="B18" s="877" t="s">
        <v>270</v>
      </c>
      <c r="C18" s="449">
        <v>9</v>
      </c>
      <c r="D18" s="449">
        <v>6</v>
      </c>
      <c r="E18" s="449">
        <v>7</v>
      </c>
      <c r="F18" s="1073">
        <v>5</v>
      </c>
      <c r="H18" s="449">
        <v>9.849365269314978</v>
      </c>
      <c r="I18" s="449">
        <v>5.670710656186376</v>
      </c>
      <c r="K18" s="1069"/>
      <c r="M18" s="449">
        <v>26</v>
      </c>
      <c r="N18" s="1069"/>
    </row>
    <row r="19" spans="1:16" ht="12" customHeight="1">
      <c r="B19" s="877"/>
      <c r="C19" s="449"/>
      <c r="D19" s="449"/>
      <c r="E19" s="449"/>
      <c r="F19" s="1073"/>
      <c r="H19" s="449"/>
      <c r="I19" s="449"/>
      <c r="K19" s="1069"/>
      <c r="M19" s="449"/>
      <c r="N19" s="1069"/>
    </row>
    <row r="20" spans="1:16" ht="12" customHeight="1">
      <c r="B20" s="408" t="s">
        <v>621</v>
      </c>
      <c r="C20" s="1401">
        <v>56.985756559999992</v>
      </c>
      <c r="D20" s="1401">
        <v>58.580564469999999</v>
      </c>
      <c r="E20" s="1401">
        <v>57.885361579999994</v>
      </c>
      <c r="F20" s="1405">
        <v>59.563207349999907</v>
      </c>
      <c r="G20" s="932"/>
      <c r="H20" s="488">
        <v>59.514107699999997</v>
      </c>
      <c r="I20" s="488">
        <v>63.599575000000002</v>
      </c>
      <c r="J20" s="932"/>
      <c r="K20" s="1072"/>
      <c r="L20" s="932"/>
      <c r="M20" s="488">
        <v>233</v>
      </c>
      <c r="N20" s="1072"/>
    </row>
    <row r="21" spans="1:16" ht="12" customHeight="1">
      <c r="B21" s="397"/>
      <c r="F21" s="1069"/>
      <c r="K21" s="1069"/>
      <c r="N21" s="1069"/>
    </row>
    <row r="22" spans="1:16" ht="12" customHeight="1">
      <c r="B22" s="877" t="s">
        <v>263</v>
      </c>
      <c r="C22" s="881">
        <v>75.459999999999994</v>
      </c>
      <c r="D22" s="881">
        <v>75.8</v>
      </c>
      <c r="E22" s="881">
        <v>75.97</v>
      </c>
      <c r="F22" s="1077">
        <v>76.23</v>
      </c>
      <c r="G22" s="881"/>
      <c r="H22" s="1393">
        <v>77</v>
      </c>
      <c r="I22" s="1393">
        <v>78.349999999999994</v>
      </c>
      <c r="J22" s="881"/>
      <c r="K22" s="1077"/>
      <c r="L22" s="881"/>
      <c r="M22" s="881">
        <v>76.23</v>
      </c>
      <c r="N22" s="1069"/>
    </row>
    <row r="23" spans="1:16" ht="12" customHeight="1">
      <c r="B23" s="877" t="s">
        <v>539</v>
      </c>
      <c r="C23" s="881">
        <v>1063.3499999999999</v>
      </c>
      <c r="D23" s="881">
        <v>1014.43</v>
      </c>
      <c r="E23" s="881">
        <v>1043</v>
      </c>
      <c r="F23" s="1077">
        <v>1042.28</v>
      </c>
      <c r="G23" s="881"/>
      <c r="H23" s="1393">
        <v>1097</v>
      </c>
      <c r="I23" s="1393">
        <v>1098.3969999999999</v>
      </c>
      <c r="J23" s="881"/>
      <c r="K23" s="1077"/>
      <c r="L23" s="881"/>
      <c r="M23" s="881">
        <v>1042.28</v>
      </c>
      <c r="N23" s="1069"/>
    </row>
    <row r="24" spans="1:16" ht="12" customHeight="1">
      <c r="B24" s="398" t="s">
        <v>540</v>
      </c>
      <c r="C24" s="1134">
        <v>1139</v>
      </c>
      <c r="D24" s="1134">
        <v>1090</v>
      </c>
      <c r="E24" s="1134">
        <v>1119</v>
      </c>
      <c r="F24" s="1135">
        <v>1119</v>
      </c>
      <c r="G24" s="1136"/>
      <c r="H24" s="1134">
        <v>1175</v>
      </c>
      <c r="I24" s="1134">
        <v>1176.7469999999998</v>
      </c>
      <c r="J24" s="1136"/>
      <c r="K24" s="1137"/>
      <c r="L24" s="1136"/>
      <c r="M24" s="1134">
        <v>1119</v>
      </c>
      <c r="N24" s="1137"/>
    </row>
    <row r="25" spans="1:16" ht="12" customHeight="1">
      <c r="B25" s="397"/>
      <c r="F25" s="1069"/>
      <c r="K25" s="1069"/>
      <c r="N25" s="1069"/>
    </row>
    <row r="26" spans="1:16" ht="12" customHeight="1">
      <c r="B26" s="398" t="s">
        <v>272</v>
      </c>
      <c r="C26" s="450">
        <v>235</v>
      </c>
      <c r="D26" s="450">
        <v>167</v>
      </c>
      <c r="E26" s="450">
        <v>181</v>
      </c>
      <c r="F26" s="451">
        <v>158</v>
      </c>
      <c r="G26" s="428"/>
      <c r="H26" s="450">
        <v>216</v>
      </c>
      <c r="I26" s="450">
        <v>191</v>
      </c>
      <c r="J26" s="428"/>
      <c r="K26" s="429"/>
      <c r="L26" s="428"/>
      <c r="M26" s="450">
        <v>158</v>
      </c>
      <c r="N26" s="429"/>
    </row>
    <row r="27" spans="1:16" ht="12" customHeight="1">
      <c r="B27" s="1208"/>
      <c r="C27" s="460"/>
      <c r="D27" s="460"/>
      <c r="E27" s="460"/>
      <c r="F27" s="460"/>
      <c r="G27" s="460"/>
      <c r="H27" s="460"/>
      <c r="I27" s="460"/>
      <c r="J27" s="460"/>
      <c r="K27" s="460"/>
      <c r="L27" s="460"/>
      <c r="M27" s="460"/>
      <c r="N27" s="460"/>
    </row>
    <row r="28" spans="1:16" ht="12" customHeight="1">
      <c r="P28" s="894"/>
    </row>
    <row r="29" spans="1:16" ht="15" customHeight="1">
      <c r="A29" s="413"/>
      <c r="B29" s="414" t="s">
        <v>235</v>
      </c>
      <c r="C29" s="8"/>
      <c r="D29" s="9"/>
      <c r="E29" s="8"/>
      <c r="F29" s="8"/>
      <c r="G29" s="9"/>
      <c r="H29" s="8"/>
      <c r="I29" s="8"/>
      <c r="J29" s="9"/>
      <c r="K29" s="10"/>
      <c r="L29" s="9"/>
      <c r="M29" s="8"/>
      <c r="N29" s="377" t="s">
        <v>1</v>
      </c>
    </row>
    <row r="30" spans="1:16" ht="15" customHeight="1">
      <c r="A30" s="413"/>
      <c r="B30" s="417" t="s">
        <v>302</v>
      </c>
      <c r="C30" s="105"/>
      <c r="D30" s="13"/>
      <c r="E30" s="14"/>
      <c r="F30" s="14"/>
      <c r="G30" s="14"/>
      <c r="H30" s="13"/>
      <c r="I30" s="13"/>
      <c r="J30" s="14"/>
      <c r="K30" s="14"/>
      <c r="L30" s="14"/>
      <c r="M30" s="13"/>
      <c r="N30" s="380"/>
    </row>
    <row r="31" spans="1:16" ht="12" customHeight="1">
      <c r="A31" s="413"/>
      <c r="B31" s="417"/>
      <c r="C31" s="105"/>
      <c r="D31" s="13"/>
      <c r="E31" s="14"/>
      <c r="F31" s="14"/>
      <c r="G31" s="14"/>
      <c r="H31" s="13"/>
      <c r="I31" s="13"/>
      <c r="J31" s="14"/>
      <c r="K31" s="14"/>
      <c r="L31" s="14"/>
      <c r="M31" s="13"/>
      <c r="N31" s="381" t="s">
        <v>2</v>
      </c>
    </row>
    <row r="32" spans="1:16" ht="12" customHeight="1">
      <c r="A32" s="413"/>
      <c r="B32" s="418" t="s">
        <v>237</v>
      </c>
      <c r="C32" s="383"/>
      <c r="D32" s="383"/>
      <c r="E32" s="383"/>
      <c r="F32" s="383"/>
      <c r="G32" s="383"/>
      <c r="H32" s="383"/>
      <c r="I32" s="383"/>
      <c r="J32" s="383"/>
      <c r="K32" s="383"/>
      <c r="L32" s="383"/>
      <c r="M32" s="383"/>
      <c r="N32" s="384"/>
    </row>
    <row r="33" spans="1:14" ht="12" customHeight="1">
      <c r="A33" s="413"/>
      <c r="B33" s="419"/>
      <c r="C33" s="1562">
        <v>2020</v>
      </c>
      <c r="D33" s="1563"/>
      <c r="E33" s="1563"/>
      <c r="F33" s="1563"/>
      <c r="G33" s="386"/>
      <c r="H33" s="1562">
        <v>2021</v>
      </c>
      <c r="I33" s="1563"/>
      <c r="J33" s="1563"/>
      <c r="K33" s="1563"/>
      <c r="L33" s="386"/>
      <c r="M33" s="1562" t="s">
        <v>4</v>
      </c>
      <c r="N33" s="1564"/>
    </row>
    <row r="34" spans="1:14" ht="12" customHeight="1">
      <c r="A34" s="413"/>
      <c r="B34" s="420"/>
      <c r="C34" s="388" t="s">
        <v>5</v>
      </c>
      <c r="D34" s="388" t="s">
        <v>6</v>
      </c>
      <c r="E34" s="388" t="s">
        <v>7</v>
      </c>
      <c r="F34" s="389" t="s">
        <v>8</v>
      </c>
      <c r="G34" s="390"/>
      <c r="H34" s="391" t="s">
        <v>5</v>
      </c>
      <c r="I34" s="388" t="s">
        <v>6</v>
      </c>
      <c r="J34" s="391" t="s">
        <v>7</v>
      </c>
      <c r="K34" s="389" t="s">
        <v>8</v>
      </c>
      <c r="L34" s="390"/>
      <c r="M34" s="392">
        <v>2020</v>
      </c>
      <c r="N34" s="393">
        <v>2021</v>
      </c>
    </row>
    <row r="35" spans="1:14" ht="12" customHeight="1">
      <c r="A35" s="413"/>
      <c r="B35" s="420"/>
      <c r="C35" s="394" t="s">
        <v>9</v>
      </c>
      <c r="D35" s="394" t="s">
        <v>9</v>
      </c>
      <c r="E35" s="394" t="s">
        <v>9</v>
      </c>
      <c r="F35" s="1064" t="s">
        <v>9</v>
      </c>
      <c r="G35" s="390"/>
      <c r="H35" s="394" t="s">
        <v>9</v>
      </c>
      <c r="I35" s="394" t="s">
        <v>9</v>
      </c>
      <c r="J35" s="394" t="s">
        <v>9</v>
      </c>
      <c r="K35" s="1064" t="s">
        <v>9</v>
      </c>
      <c r="L35" s="390"/>
      <c r="M35" s="392"/>
      <c r="N35" s="1065"/>
    </row>
    <row r="36" spans="1:14" ht="12" customHeight="1">
      <c r="A36" s="413"/>
      <c r="B36" s="420"/>
      <c r="C36" s="394"/>
      <c r="D36" s="394"/>
      <c r="E36" s="394"/>
      <c r="F36" s="1064"/>
      <c r="G36" s="390"/>
      <c r="H36" s="394"/>
      <c r="I36" s="394"/>
      <c r="J36" s="394"/>
      <c r="K36" s="1064"/>
      <c r="L36" s="390"/>
      <c r="M36" s="395"/>
      <c r="N36" s="1074"/>
    </row>
    <row r="37" spans="1:14" ht="12" customHeight="1">
      <c r="B37" s="398" t="s">
        <v>285</v>
      </c>
      <c r="C37" s="450">
        <v>-4</v>
      </c>
      <c r="D37" s="450">
        <v>32</v>
      </c>
      <c r="E37" s="450">
        <v>14</v>
      </c>
      <c r="F37" s="451">
        <v>14</v>
      </c>
      <c r="G37" s="428"/>
      <c r="H37" s="450">
        <v>5.8422510299999395</v>
      </c>
      <c r="I37" s="450">
        <v>9.316787999999999</v>
      </c>
      <c r="J37" s="428"/>
      <c r="K37" s="429"/>
      <c r="L37" s="428"/>
      <c r="M37" s="450">
        <v>56</v>
      </c>
      <c r="N37" s="429"/>
    </row>
    <row r="38" spans="1:14" ht="12" customHeight="1">
      <c r="B38" s="487"/>
      <c r="C38" s="488"/>
      <c r="D38" s="488"/>
      <c r="E38" s="488"/>
      <c r="F38" s="1080"/>
      <c r="G38" s="416"/>
      <c r="H38" s="488"/>
      <c r="I38" s="488"/>
      <c r="J38" s="416"/>
      <c r="K38" s="1072"/>
      <c r="L38" s="416"/>
      <c r="M38" s="488"/>
      <c r="N38" s="1072"/>
    </row>
    <row r="39" spans="1:14" ht="12" customHeight="1">
      <c r="B39" s="397" t="s">
        <v>49</v>
      </c>
      <c r="C39" s="449">
        <v>45</v>
      </c>
      <c r="D39" s="449">
        <v>38</v>
      </c>
      <c r="E39" s="449">
        <v>21</v>
      </c>
      <c r="F39" s="1073">
        <v>19</v>
      </c>
      <c r="H39" s="449">
        <v>47.235857010000004</v>
      </c>
      <c r="I39" s="449">
        <v>23.749327529999999</v>
      </c>
      <c r="K39" s="1069"/>
      <c r="M39" s="449">
        <v>123</v>
      </c>
      <c r="N39" s="1069"/>
    </row>
    <row r="40" spans="1:14" ht="12" customHeight="1">
      <c r="B40" s="397"/>
      <c r="C40" s="475"/>
      <c r="D40" s="475"/>
      <c r="E40" s="475"/>
      <c r="F40" s="1078"/>
      <c r="G40" s="475"/>
      <c r="H40" s="475"/>
      <c r="I40" s="475"/>
      <c r="J40" s="475"/>
      <c r="K40" s="1078"/>
      <c r="L40" s="475"/>
      <c r="M40" s="475"/>
      <c r="N40" s="1078"/>
    </row>
    <row r="41" spans="1:14" ht="12" customHeight="1">
      <c r="B41" s="408" t="s">
        <v>622</v>
      </c>
      <c r="C41" s="488">
        <v>160</v>
      </c>
      <c r="D41" s="488">
        <v>165</v>
      </c>
      <c r="E41" s="488">
        <v>157</v>
      </c>
      <c r="F41" s="1080">
        <v>153</v>
      </c>
      <c r="G41" s="932"/>
      <c r="H41" s="488">
        <v>153.74261899999999</v>
      </c>
      <c r="I41" s="488">
        <v>145.31788299999999</v>
      </c>
      <c r="J41" s="932"/>
      <c r="K41" s="1072"/>
      <c r="L41" s="932"/>
      <c r="M41" s="488">
        <v>635</v>
      </c>
      <c r="N41" s="1072"/>
    </row>
    <row r="42" spans="1:14" ht="12" customHeight="1">
      <c r="B42" s="420"/>
      <c r="F42" s="1069"/>
      <c r="K42" s="1069"/>
      <c r="M42" s="449"/>
      <c r="N42" s="1069"/>
    </row>
    <row r="43" spans="1:14" ht="12" customHeight="1">
      <c r="B43" s="398" t="s">
        <v>541</v>
      </c>
      <c r="C43" s="1134">
        <v>441</v>
      </c>
      <c r="D43" s="1134">
        <v>437</v>
      </c>
      <c r="E43" s="1134">
        <v>429</v>
      </c>
      <c r="F43" s="1135">
        <v>434</v>
      </c>
      <c r="G43" s="1136"/>
      <c r="H43" s="1134">
        <v>435.38510100000002</v>
      </c>
      <c r="I43" s="1134">
        <v>434.17978799999997</v>
      </c>
      <c r="J43" s="1136"/>
      <c r="K43" s="1137"/>
      <c r="L43" s="1136"/>
      <c r="M43" s="1134">
        <v>434</v>
      </c>
      <c r="N43" s="1137"/>
    </row>
    <row r="44" spans="1:14" ht="12" customHeight="1">
      <c r="B44" s="420"/>
      <c r="F44" s="1069"/>
      <c r="K44" s="1069"/>
      <c r="M44" s="449"/>
      <c r="N44" s="1069"/>
    </row>
    <row r="45" spans="1:14" ht="12" customHeight="1">
      <c r="B45" s="398" t="s">
        <v>272</v>
      </c>
      <c r="C45" s="1134">
        <v>139</v>
      </c>
      <c r="D45" s="1134">
        <v>144</v>
      </c>
      <c r="E45" s="1134">
        <v>147</v>
      </c>
      <c r="F45" s="1135">
        <v>147</v>
      </c>
      <c r="G45" s="1136"/>
      <c r="H45" s="1134">
        <v>144.69825499999999</v>
      </c>
      <c r="I45" s="1134">
        <v>144.69941800000001</v>
      </c>
      <c r="J45" s="1136"/>
      <c r="K45" s="1137"/>
      <c r="L45" s="1136"/>
      <c r="M45" s="1134">
        <v>147</v>
      </c>
      <c r="N45" s="1137"/>
    </row>
    <row r="46" spans="1:14" ht="12" customHeight="1">
      <c r="B46" s="460"/>
      <c r="C46" s="460"/>
      <c r="D46" s="460"/>
      <c r="E46" s="460"/>
      <c r="F46" s="460"/>
      <c r="G46" s="460"/>
      <c r="H46" s="460"/>
      <c r="I46" s="460"/>
      <c r="J46" s="460"/>
      <c r="K46" s="460"/>
      <c r="L46" s="460"/>
      <c r="M46" s="458"/>
      <c r="N46" s="460"/>
    </row>
    <row r="47" spans="1:14" ht="12" customHeight="1"/>
  </sheetData>
  <mergeCells count="6">
    <mergeCell ref="C6:F6"/>
    <mergeCell ref="H6:K6"/>
    <mergeCell ref="M6:N6"/>
    <mergeCell ref="C33:F33"/>
    <mergeCell ref="H33:K33"/>
    <mergeCell ref="M33:N33"/>
  </mergeCells>
  <conditionalFormatting sqref="C40:F40">
    <cfRule type="cellIs" dxfId="1114" priority="11" operator="between">
      <formula>0.4999</formula>
      <formula>-0.4999</formula>
    </cfRule>
  </conditionalFormatting>
  <conditionalFormatting sqref="G40 J40:N40">
    <cfRule type="cellIs" dxfId="1113" priority="10" operator="between">
      <formula>0.4999</formula>
      <formula>-0.4999</formula>
    </cfRule>
  </conditionalFormatting>
  <conditionalFormatting sqref="H40">
    <cfRule type="cellIs" dxfId="1112" priority="3" operator="between">
      <formula>0.4999</formula>
      <formula>-0.4999</formula>
    </cfRule>
  </conditionalFormatting>
  <conditionalFormatting sqref="I40">
    <cfRule type="cellIs" dxfId="1111" priority="1" operator="between">
      <formula>0.4999</formula>
      <formula>-0.4999</formula>
    </cfRule>
  </conditionalFormatting>
  <pageMargins left="0.7" right="0.7" top="0.75" bottom="0.75" header="0.3" footer="0.3"/>
  <pageSetup paperSize="9" scale="7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tabColor theme="5" tint="0.39997558519241921"/>
    <pageSetUpPr fitToPage="1"/>
  </sheetPr>
  <dimension ref="A1:N43"/>
  <sheetViews>
    <sheetView showGridLines="0" zoomScale="85" zoomScaleNormal="85" zoomScaleSheetLayoutView="85" workbookViewId="0"/>
  </sheetViews>
  <sheetFormatPr defaultColWidth="9.33203125" defaultRowHeight="11.4"/>
  <cols>
    <col min="1" max="1" width="2.33203125" style="415" customWidth="1"/>
    <col min="2" max="2" width="60.44140625" style="415" bestFit="1"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235</v>
      </c>
      <c r="C2" s="8"/>
      <c r="D2" s="9"/>
      <c r="E2" s="8"/>
      <c r="F2" s="8"/>
      <c r="G2" s="9"/>
      <c r="H2" s="8"/>
      <c r="I2" s="8"/>
      <c r="J2" s="9"/>
      <c r="K2" s="10"/>
      <c r="L2" s="9"/>
      <c r="M2" s="8"/>
      <c r="N2" s="377" t="s">
        <v>1</v>
      </c>
    </row>
    <row r="3" spans="1:14" ht="16.2">
      <c r="A3" s="413"/>
      <c r="B3" s="417" t="s">
        <v>303</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A9" s="413"/>
      <c r="B9" s="1138"/>
      <c r="C9" s="1139"/>
      <c r="D9" s="1139"/>
      <c r="E9" s="1139"/>
      <c r="F9" s="1140"/>
      <c r="G9" s="1141"/>
      <c r="H9" s="1141"/>
      <c r="I9" s="1141"/>
      <c r="J9" s="1141"/>
      <c r="K9" s="1130"/>
      <c r="L9" s="1141"/>
      <c r="M9" s="1142"/>
      <c r="N9" s="1130"/>
    </row>
    <row r="10" spans="1:14" ht="12" customHeight="1">
      <c r="B10" s="398" t="s">
        <v>285</v>
      </c>
      <c r="C10" s="450">
        <v>9.1369252329999995</v>
      </c>
      <c r="D10" s="450">
        <v>17.709882280999999</v>
      </c>
      <c r="E10" s="450">
        <v>33.872623173000001</v>
      </c>
      <c r="F10" s="451">
        <v>34.575765140999998</v>
      </c>
      <c r="G10" s="428"/>
      <c r="H10" s="450">
        <v>38.184649810000096</v>
      </c>
      <c r="I10" s="450">
        <v>37.242521999999994</v>
      </c>
      <c r="J10" s="428"/>
      <c r="K10" s="429"/>
      <c r="L10" s="428"/>
      <c r="M10" s="450">
        <v>95.295195828000004</v>
      </c>
      <c r="N10" s="429"/>
    </row>
    <row r="11" spans="1:14" ht="12" customHeight="1">
      <c r="B11" s="476"/>
      <c r="C11" s="475"/>
      <c r="D11" s="475"/>
      <c r="E11" s="475"/>
      <c r="F11" s="1078"/>
      <c r="H11" s="475"/>
      <c r="I11" s="475"/>
      <c r="K11" s="1069"/>
      <c r="M11" s="423"/>
      <c r="N11" s="1069"/>
    </row>
    <row r="12" spans="1:14" ht="12" customHeight="1">
      <c r="B12" s="1143" t="s">
        <v>548</v>
      </c>
      <c r="C12" s="475"/>
      <c r="D12" s="475"/>
      <c r="E12" s="475"/>
      <c r="F12" s="1078"/>
      <c r="H12" s="475"/>
      <c r="I12" s="475"/>
      <c r="K12" s="1069"/>
      <c r="M12" s="465"/>
      <c r="N12" s="1069"/>
    </row>
    <row r="13" spans="1:14" ht="12" customHeight="1">
      <c r="B13" s="877" t="s">
        <v>380</v>
      </c>
      <c r="C13" s="449">
        <v>-62.978999999999999</v>
      </c>
      <c r="D13" s="449">
        <v>339.93099999999998</v>
      </c>
      <c r="E13" s="449">
        <v>-285.23099999999999</v>
      </c>
      <c r="F13" s="1073">
        <v>-427.685</v>
      </c>
      <c r="H13" s="449">
        <v>194.07337857978936</v>
      </c>
      <c r="I13" s="449">
        <v>323.9849132293416</v>
      </c>
      <c r="K13" s="1069"/>
      <c r="M13" s="449">
        <v>-435.964</v>
      </c>
      <c r="N13" s="1069"/>
    </row>
    <row r="14" spans="1:14" ht="12" customHeight="1">
      <c r="B14" s="877" t="s">
        <v>542</v>
      </c>
      <c r="C14" s="449">
        <v>887.1466999999999</v>
      </c>
      <c r="D14" s="449">
        <v>575.90390000000002</v>
      </c>
      <c r="E14" s="449">
        <v>1005.1781999999999</v>
      </c>
      <c r="F14" s="1073">
        <v>1180.674</v>
      </c>
      <c r="H14" s="449">
        <v>1123.6274000000001</v>
      </c>
      <c r="I14" s="449">
        <v>1113.8045</v>
      </c>
      <c r="K14" s="1069"/>
      <c r="M14" s="449">
        <v>3648.9027999999998</v>
      </c>
      <c r="N14" s="1069"/>
    </row>
    <row r="15" spans="1:14" ht="12" customHeight="1">
      <c r="B15" s="476"/>
      <c r="C15" s="475"/>
      <c r="D15" s="475"/>
      <c r="E15" s="475"/>
      <c r="F15" s="1078"/>
      <c r="H15" s="475"/>
      <c r="I15" s="475"/>
      <c r="K15" s="1069"/>
      <c r="M15" s="423"/>
      <c r="N15" s="1069"/>
    </row>
    <row r="16" spans="1:14" ht="11.1" customHeight="1">
      <c r="B16" s="1143" t="s">
        <v>569</v>
      </c>
      <c r="F16" s="1069"/>
      <c r="K16" s="1069"/>
      <c r="N16" s="1069"/>
    </row>
    <row r="17" spans="2:14">
      <c r="B17" s="877" t="s">
        <v>287</v>
      </c>
      <c r="C17" s="449">
        <v>42386.385999999999</v>
      </c>
      <c r="D17" s="449">
        <v>35633.707000000002</v>
      </c>
      <c r="E17" s="449">
        <v>41335.027000000002</v>
      </c>
      <c r="F17" s="1073">
        <v>43436.400999999998</v>
      </c>
      <c r="H17" s="449">
        <v>47671.489090641779</v>
      </c>
      <c r="I17" s="449">
        <v>49014.018599999996</v>
      </c>
      <c r="K17" s="1069"/>
      <c r="M17" s="449">
        <v>42386.385999999999</v>
      </c>
      <c r="N17" s="1069"/>
    </row>
    <row r="18" spans="2:14">
      <c r="B18" s="476" t="s">
        <v>51</v>
      </c>
      <c r="C18" s="449">
        <v>2775.6179999999999</v>
      </c>
      <c r="D18" s="449">
        <v>2191.3850000000002</v>
      </c>
      <c r="E18" s="449">
        <v>1834.2829999999999</v>
      </c>
      <c r="F18" s="1073">
        <v>2200.7510000000002</v>
      </c>
      <c r="H18" s="449">
        <v>2942.4695897412143</v>
      </c>
      <c r="I18" s="449">
        <v>2869.2861688279122</v>
      </c>
      <c r="K18" s="1069"/>
      <c r="M18" s="449">
        <v>9002.0370000000003</v>
      </c>
      <c r="N18" s="1069"/>
    </row>
    <row r="19" spans="2:14">
      <c r="B19" s="476" t="s">
        <v>288</v>
      </c>
      <c r="C19" s="449">
        <v>-2838.5970000000002</v>
      </c>
      <c r="D19" s="449">
        <v>-1851.454</v>
      </c>
      <c r="E19" s="449">
        <v>-2119.5140000000001</v>
      </c>
      <c r="F19" s="1073">
        <v>-2628.4349999999999</v>
      </c>
      <c r="H19" s="449">
        <v>-2748.3962111614246</v>
      </c>
      <c r="I19" s="449">
        <v>-2545.3012555985711</v>
      </c>
      <c r="K19" s="1069"/>
      <c r="M19" s="449">
        <v>-9438</v>
      </c>
      <c r="N19" s="1069"/>
    </row>
    <row r="20" spans="2:14">
      <c r="B20" s="877" t="s">
        <v>554</v>
      </c>
      <c r="C20" s="449">
        <v>-62.978999999999999</v>
      </c>
      <c r="D20" s="449">
        <v>339.93099999999998</v>
      </c>
      <c r="E20" s="449">
        <v>-285.23099999999999</v>
      </c>
      <c r="F20" s="1073">
        <v>-427.685</v>
      </c>
      <c r="H20" s="449">
        <v>194.07337857978973</v>
      </c>
      <c r="I20" s="449">
        <v>323.98491322934115</v>
      </c>
      <c r="K20" s="1069"/>
      <c r="M20" s="449">
        <v>-435.964</v>
      </c>
      <c r="N20" s="1069"/>
    </row>
    <row r="21" spans="2:14">
      <c r="B21" s="877" t="s">
        <v>290</v>
      </c>
      <c r="C21" s="449">
        <v>-6689.7</v>
      </c>
      <c r="D21" s="449">
        <v>5361.3890000000001</v>
      </c>
      <c r="E21" s="449">
        <v>2386.605</v>
      </c>
      <c r="F21" s="1073">
        <v>4662.7730000000001</v>
      </c>
      <c r="H21" s="449">
        <v>1148.4561307784243</v>
      </c>
      <c r="I21" s="449">
        <v>2557.8335867706628</v>
      </c>
      <c r="K21" s="1069"/>
      <c r="M21" s="449">
        <v>5721.0670000000009</v>
      </c>
      <c r="N21" s="1069"/>
    </row>
    <row r="22" spans="2:14">
      <c r="B22" s="495" t="s">
        <v>549</v>
      </c>
      <c r="C22" s="477">
        <v>35633.707000000002</v>
      </c>
      <c r="D22" s="477">
        <v>41335.027000000002</v>
      </c>
      <c r="E22" s="477">
        <v>43436.400999999998</v>
      </c>
      <c r="F22" s="478">
        <v>47671.489000000001</v>
      </c>
      <c r="G22" s="425"/>
      <c r="H22" s="477">
        <v>49014.018599999996</v>
      </c>
      <c r="I22" s="477">
        <v>51895.837099999997</v>
      </c>
      <c r="J22" s="425"/>
      <c r="K22" s="426"/>
      <c r="L22" s="425"/>
      <c r="M22" s="477">
        <v>47671.489000000001</v>
      </c>
      <c r="N22" s="426"/>
    </row>
    <row r="23" spans="2:14">
      <c r="B23" s="880"/>
      <c r="C23" s="882"/>
      <c r="D23" s="882"/>
      <c r="E23" s="882"/>
      <c r="F23" s="1079"/>
      <c r="G23" s="416"/>
      <c r="H23" s="882"/>
      <c r="I23" s="882"/>
      <c r="J23" s="932"/>
      <c r="K23" s="1072"/>
      <c r="L23" s="932"/>
      <c r="M23" s="882"/>
      <c r="N23" s="1069"/>
    </row>
    <row r="24" spans="2:14">
      <c r="B24" s="1143" t="s">
        <v>568</v>
      </c>
      <c r="C24" s="882"/>
      <c r="D24" s="882"/>
      <c r="E24" s="882"/>
      <c r="F24" s="1079"/>
      <c r="G24" s="416"/>
      <c r="H24" s="882"/>
      <c r="I24" s="882"/>
      <c r="J24" s="932"/>
      <c r="K24" s="1072"/>
      <c r="L24" s="932"/>
      <c r="M24" s="882"/>
      <c r="N24" s="1069"/>
    </row>
    <row r="25" spans="2:14">
      <c r="B25" s="877" t="s">
        <v>287</v>
      </c>
      <c r="C25" s="449">
        <v>213050.76199999999</v>
      </c>
      <c r="D25" s="449">
        <v>179174.38500000001</v>
      </c>
      <c r="E25" s="449">
        <v>207238.671</v>
      </c>
      <c r="F25" s="1073">
        <v>206397.40100000001</v>
      </c>
      <c r="H25" s="449">
        <v>223537.48884270035</v>
      </c>
      <c r="I25" s="449">
        <v>224594.73526846082</v>
      </c>
      <c r="K25" s="1069"/>
      <c r="M25" s="449">
        <v>213050.76199999999</v>
      </c>
      <c r="N25" s="1069"/>
    </row>
    <row r="26" spans="2:14">
      <c r="B26" s="476" t="s">
        <v>51</v>
      </c>
      <c r="C26" s="449">
        <v>10373.036</v>
      </c>
      <c r="D26" s="449">
        <v>7864.35</v>
      </c>
      <c r="E26" s="449">
        <v>5929.9264355400028</v>
      </c>
      <c r="F26" s="1073">
        <v>6454.2205150999944</v>
      </c>
      <c r="H26" s="449">
        <v>9950.8944851512151</v>
      </c>
      <c r="I26" s="449">
        <v>6963.8398448412536</v>
      </c>
      <c r="K26" s="1069"/>
      <c r="M26" s="449">
        <v>30621.532950639994</v>
      </c>
      <c r="N26" s="1069"/>
    </row>
    <row r="27" spans="2:14">
      <c r="B27" s="476" t="s">
        <v>288</v>
      </c>
      <c r="C27" s="449">
        <v>-10395.947</v>
      </c>
      <c r="D27" s="449">
        <v>-8504.1790000000001</v>
      </c>
      <c r="E27" s="449">
        <v>-17017.717000000001</v>
      </c>
      <c r="F27" s="1073">
        <v>-11807.976000000001</v>
      </c>
      <c r="H27" s="449">
        <v>-13019.814871931418</v>
      </c>
      <c r="I27" s="449">
        <v>-9485.5026323668135</v>
      </c>
      <c r="K27" s="1069"/>
      <c r="M27" s="449">
        <v>-47725.819000000003</v>
      </c>
      <c r="N27" s="1069"/>
    </row>
    <row r="28" spans="2:14">
      <c r="B28" s="877" t="s">
        <v>304</v>
      </c>
      <c r="C28" s="449">
        <v>-22.911000000000001</v>
      </c>
      <c r="D28" s="449">
        <v>-639.83000000000004</v>
      </c>
      <c r="E28" s="449">
        <v>-11087.790564459998</v>
      </c>
      <c r="F28" s="1073">
        <v>-5353.7554849000062</v>
      </c>
      <c r="H28" s="449">
        <v>-3068.9203867802012</v>
      </c>
      <c r="I28" s="449">
        <v>-2521.6627875255613</v>
      </c>
      <c r="K28" s="1069"/>
      <c r="M28" s="449">
        <v>-17104.287049360006</v>
      </c>
      <c r="N28" s="1069"/>
    </row>
    <row r="29" spans="2:14">
      <c r="B29" s="877" t="s">
        <v>290</v>
      </c>
      <c r="C29" s="449">
        <v>-33853.47</v>
      </c>
      <c r="D29" s="449">
        <v>28704</v>
      </c>
      <c r="E29" s="449">
        <v>10246.5</v>
      </c>
      <c r="F29" s="1073">
        <v>22493.8</v>
      </c>
      <c r="H29" s="449">
        <v>4126.1668125406568</v>
      </c>
      <c r="I29" s="449">
        <v>11438.258903744752</v>
      </c>
      <c r="K29" s="1069"/>
      <c r="M29" s="449">
        <v>27591</v>
      </c>
      <c r="N29" s="1069"/>
    </row>
    <row r="30" spans="2:14">
      <c r="B30" s="495" t="s">
        <v>571</v>
      </c>
      <c r="C30" s="477">
        <v>179174.38500000001</v>
      </c>
      <c r="D30" s="477">
        <v>207238.671</v>
      </c>
      <c r="E30" s="477">
        <v>206397.40100000001</v>
      </c>
      <c r="F30" s="478">
        <v>223537.489</v>
      </c>
      <c r="G30" s="425"/>
      <c r="H30" s="477">
        <v>224594.73526846082</v>
      </c>
      <c r="I30" s="477">
        <v>233511.33138468</v>
      </c>
      <c r="J30" s="425"/>
      <c r="K30" s="426"/>
      <c r="L30" s="425"/>
      <c r="M30" s="477">
        <v>223537.46395064</v>
      </c>
      <c r="N30" s="426"/>
    </row>
    <row r="31" spans="2:14">
      <c r="B31" s="494" t="s">
        <v>570</v>
      </c>
      <c r="C31" s="449">
        <v>2875.9279999999999</v>
      </c>
      <c r="D31" s="449">
        <v>3008.395</v>
      </c>
      <c r="E31" s="449">
        <v>3017.6469999999999</v>
      </c>
      <c r="F31" s="1073">
        <v>3017.2579999999998</v>
      </c>
      <c r="H31" s="449">
        <v>2898.0667699999999</v>
      </c>
      <c r="I31" s="449">
        <v>3026.6391909999998</v>
      </c>
      <c r="K31" s="1069"/>
      <c r="M31" s="449">
        <v>3017.2579999999998</v>
      </c>
      <c r="N31" s="1069"/>
    </row>
    <row r="32" spans="2:14">
      <c r="B32" s="495" t="s">
        <v>305</v>
      </c>
      <c r="C32" s="477">
        <v>182050.31299999999</v>
      </c>
      <c r="D32" s="477">
        <v>210247.06599999999</v>
      </c>
      <c r="E32" s="477">
        <v>209415.04699999999</v>
      </c>
      <c r="F32" s="478">
        <v>226554.747</v>
      </c>
      <c r="G32" s="425"/>
      <c r="H32" s="477">
        <v>227492.80203799999</v>
      </c>
      <c r="I32" s="477">
        <v>236537.97057568</v>
      </c>
      <c r="J32" s="425"/>
      <c r="K32" s="426"/>
      <c r="L32" s="425"/>
      <c r="M32" s="477">
        <v>226554.72195064</v>
      </c>
      <c r="N32" s="426"/>
    </row>
    <row r="33" spans="2:14">
      <c r="B33" s="880"/>
      <c r="C33" s="882"/>
      <c r="D33" s="882"/>
      <c r="E33" s="882"/>
      <c r="F33" s="1079"/>
      <c r="G33" s="416"/>
      <c r="H33" s="882"/>
      <c r="I33" s="882"/>
      <c r="J33" s="932"/>
      <c r="K33" s="1072"/>
      <c r="L33" s="932"/>
      <c r="M33" s="882"/>
      <c r="N33" s="1069"/>
    </row>
    <row r="34" spans="2:14">
      <c r="B34" s="408" t="s">
        <v>260</v>
      </c>
      <c r="F34" s="1069"/>
      <c r="K34" s="1069"/>
      <c r="M34" s="481"/>
      <c r="N34" s="1069"/>
    </row>
    <row r="35" spans="2:14">
      <c r="B35" s="877" t="s">
        <v>306</v>
      </c>
      <c r="C35" s="449">
        <v>9516.8976520800006</v>
      </c>
      <c r="D35" s="449">
        <v>9826.4671778499996</v>
      </c>
      <c r="E35" s="449">
        <v>10365.693856200001</v>
      </c>
      <c r="F35" s="1073">
        <v>11605.05904855</v>
      </c>
      <c r="H35" s="449">
        <v>12414.146155680899</v>
      </c>
      <c r="I35" s="449">
        <v>12778.907161939991</v>
      </c>
      <c r="K35" s="1069"/>
      <c r="M35" s="449">
        <v>11605.05904855</v>
      </c>
      <c r="N35" s="1069"/>
    </row>
    <row r="36" spans="2:14">
      <c r="B36" s="877" t="s">
        <v>307</v>
      </c>
      <c r="C36" s="449">
        <v>27771.4928</v>
      </c>
      <c r="D36" s="449">
        <v>31781.270799999998</v>
      </c>
      <c r="E36" s="449">
        <v>32849.7255</v>
      </c>
      <c r="F36" s="1073">
        <v>33928.030100000004</v>
      </c>
      <c r="H36" s="449">
        <v>34325.6201</v>
      </c>
      <c r="I36" s="449">
        <v>35991.915699999998</v>
      </c>
      <c r="K36" s="1069"/>
      <c r="M36" s="449">
        <v>33928.030100000004</v>
      </c>
      <c r="N36" s="1069"/>
    </row>
    <row r="37" spans="2:14">
      <c r="B37" s="877" t="s">
        <v>308</v>
      </c>
      <c r="C37" s="449">
        <v>144761.91906326002</v>
      </c>
      <c r="D37" s="449">
        <v>168639.32437288002</v>
      </c>
      <c r="E37" s="449">
        <v>166199.32478087</v>
      </c>
      <c r="F37" s="1073">
        <v>181021.55408732998</v>
      </c>
      <c r="H37" s="449">
        <v>180753.03578246082</v>
      </c>
      <c r="I37" s="449">
        <v>187767.14764352</v>
      </c>
      <c r="K37" s="1069"/>
      <c r="M37" s="449">
        <v>181021.55408732998</v>
      </c>
      <c r="N37" s="1069"/>
    </row>
    <row r="38" spans="2:14" ht="12" customHeight="1">
      <c r="B38" s="398" t="s">
        <v>309</v>
      </c>
      <c r="C38" s="477">
        <v>182050.30951534002</v>
      </c>
      <c r="D38" s="477">
        <v>210247.06235073</v>
      </c>
      <c r="E38" s="477">
        <v>209414.74413707</v>
      </c>
      <c r="F38" s="478">
        <v>226554.64323587998</v>
      </c>
      <c r="G38" s="425"/>
      <c r="H38" s="477">
        <v>227492.80203814173</v>
      </c>
      <c r="I38" s="477">
        <v>236537.97050545999</v>
      </c>
      <c r="J38" s="425"/>
      <c r="K38" s="426"/>
      <c r="L38" s="425"/>
      <c r="M38" s="477">
        <v>226554.64323587998</v>
      </c>
      <c r="N38" s="426"/>
    </row>
    <row r="39" spans="2:14" ht="12" customHeight="1">
      <c r="B39" s="1010"/>
      <c r="C39" s="460"/>
      <c r="D39" s="460"/>
      <c r="E39" s="460"/>
      <c r="F39" s="959"/>
      <c r="G39" s="460"/>
      <c r="H39" s="460"/>
      <c r="I39" s="460"/>
      <c r="J39" s="460"/>
      <c r="K39" s="433"/>
      <c r="L39" s="460"/>
      <c r="M39" s="460"/>
      <c r="N39" s="433"/>
    </row>
    <row r="40" spans="2:14" ht="12" customHeight="1">
      <c r="B40" s="1155" t="s">
        <v>281</v>
      </c>
      <c r="C40" s="477">
        <v>499</v>
      </c>
      <c r="D40" s="477">
        <v>497</v>
      </c>
      <c r="E40" s="477">
        <v>495</v>
      </c>
      <c r="F40" s="478">
        <v>494</v>
      </c>
      <c r="G40" s="425"/>
      <c r="H40" s="477">
        <v>494</v>
      </c>
      <c r="I40" s="477">
        <v>493</v>
      </c>
      <c r="J40" s="425"/>
      <c r="K40" s="426"/>
      <c r="L40" s="425"/>
      <c r="M40" s="477">
        <v>494</v>
      </c>
      <c r="N40" s="426"/>
    </row>
    <row r="41" spans="2:14" ht="12" customHeight="1">
      <c r="B41" s="446"/>
      <c r="C41" s="475"/>
      <c r="D41" s="475"/>
      <c r="E41" s="475"/>
      <c r="F41" s="1078"/>
      <c r="K41" s="1069"/>
      <c r="M41" s="481"/>
      <c r="N41" s="1069"/>
    </row>
    <row r="42" spans="2:14" ht="12" customHeight="1">
      <c r="B42" s="1155" t="s">
        <v>310</v>
      </c>
      <c r="C42" s="477">
        <v>4111</v>
      </c>
      <c r="D42" s="477">
        <v>4108</v>
      </c>
      <c r="E42" s="477">
        <v>4058</v>
      </c>
      <c r="F42" s="478">
        <v>3974</v>
      </c>
      <c r="G42" s="425"/>
      <c r="H42" s="1408">
        <v>3743.4569999999999</v>
      </c>
      <c r="I42" s="1408">
        <v>3652.1700000000005</v>
      </c>
      <c r="J42" s="425"/>
      <c r="K42" s="426"/>
      <c r="L42" s="425"/>
      <c r="M42" s="477">
        <v>3974</v>
      </c>
      <c r="N42" s="426"/>
    </row>
    <row r="43" spans="2:14">
      <c r="B43" s="637"/>
    </row>
  </sheetData>
  <mergeCells count="3">
    <mergeCell ref="C6:F6"/>
    <mergeCell ref="H6:K6"/>
    <mergeCell ref="M6:N6"/>
  </mergeCells>
  <conditionalFormatting sqref="C9:F9">
    <cfRule type="cellIs" dxfId="1110" priority="59" operator="between">
      <formula>0.4999</formula>
      <formula>-0.4999</formula>
    </cfRule>
  </conditionalFormatting>
  <conditionalFormatting sqref="I33 I11:I12 I15 I23:I24">
    <cfRule type="cellIs" dxfId="1109" priority="28" operator="between">
      <formula>0.4999</formula>
      <formula>-0.4999</formula>
    </cfRule>
  </conditionalFormatting>
  <conditionalFormatting sqref="I22">
    <cfRule type="cellIs" dxfId="1108" priority="27" operator="between">
      <formula>0.4999</formula>
      <formula>-0.4999</formula>
    </cfRule>
  </conditionalFormatting>
  <conditionalFormatting sqref="I30">
    <cfRule type="cellIs" dxfId="1107" priority="26" operator="between">
      <formula>0.4999</formula>
      <formula>-0.4999</formula>
    </cfRule>
  </conditionalFormatting>
  <conditionalFormatting sqref="I32">
    <cfRule type="cellIs" dxfId="1106" priority="25" operator="between">
      <formula>0.4999</formula>
      <formula>-0.4999</formula>
    </cfRule>
  </conditionalFormatting>
  <conditionalFormatting sqref="I38">
    <cfRule type="cellIs" dxfId="1105" priority="24" operator="between">
      <formula>0.4999</formula>
      <formula>-0.4999</formula>
    </cfRule>
  </conditionalFormatting>
  <conditionalFormatting sqref="I40">
    <cfRule type="cellIs" dxfId="1104" priority="23" operator="between">
      <formula>0.4999</formula>
      <formula>-0.4999</formula>
    </cfRule>
  </conditionalFormatting>
  <conditionalFormatting sqref="I42">
    <cfRule type="cellIs" dxfId="1103" priority="22" operator="between">
      <formula>0.4999</formula>
      <formula>-0.4999</formula>
    </cfRule>
  </conditionalFormatting>
  <conditionalFormatting sqref="C33:F33 C41:F41 C11:F12 C15:F15 C23:F24">
    <cfRule type="cellIs" dxfId="1102" priority="21" operator="between">
      <formula>0.4999</formula>
      <formula>-0.4999</formula>
    </cfRule>
  </conditionalFormatting>
  <conditionalFormatting sqref="C22:F22">
    <cfRule type="cellIs" dxfId="1101" priority="20" operator="between">
      <formula>0.4999</formula>
      <formula>-0.4999</formula>
    </cfRule>
  </conditionalFormatting>
  <conditionalFormatting sqref="C30:F30">
    <cfRule type="cellIs" dxfId="1100" priority="19" operator="between">
      <formula>0.4999</formula>
      <formula>-0.4999</formula>
    </cfRule>
  </conditionalFormatting>
  <conditionalFormatting sqref="C32:F32">
    <cfRule type="cellIs" dxfId="1099" priority="18" operator="between">
      <formula>0.4999</formula>
      <formula>-0.4999</formula>
    </cfRule>
  </conditionalFormatting>
  <conditionalFormatting sqref="C38:F38">
    <cfRule type="cellIs" dxfId="1098" priority="17" operator="between">
      <formula>0.4999</formula>
      <formula>-0.4999</formula>
    </cfRule>
  </conditionalFormatting>
  <conditionalFormatting sqref="C40:F40">
    <cfRule type="cellIs" dxfId="1097" priority="16" operator="between">
      <formula>0.4999</formula>
      <formula>-0.4999</formula>
    </cfRule>
  </conditionalFormatting>
  <conditionalFormatting sqref="C42:F42">
    <cfRule type="cellIs" dxfId="1096" priority="15" operator="between">
      <formula>0.4999</formula>
      <formula>-0.4999</formula>
    </cfRule>
  </conditionalFormatting>
  <conditionalFormatting sqref="H33 H11:H12 H15 H23:H24">
    <cfRule type="cellIs" dxfId="1095" priority="14" operator="between">
      <formula>0.4999</formula>
      <formula>-0.4999</formula>
    </cfRule>
  </conditionalFormatting>
  <conditionalFormatting sqref="H22">
    <cfRule type="cellIs" dxfId="1094" priority="13" operator="between">
      <formula>0.4999</formula>
      <formula>-0.4999</formula>
    </cfRule>
  </conditionalFormatting>
  <conditionalFormatting sqref="H30">
    <cfRule type="cellIs" dxfId="1093" priority="12" operator="between">
      <formula>0.4999</formula>
      <formula>-0.4999</formula>
    </cfRule>
  </conditionalFormatting>
  <conditionalFormatting sqref="H32">
    <cfRule type="cellIs" dxfId="1092" priority="11" operator="between">
      <formula>0.4999</formula>
      <formula>-0.4999</formula>
    </cfRule>
  </conditionalFormatting>
  <conditionalFormatting sqref="H38">
    <cfRule type="cellIs" dxfId="1091" priority="10" operator="between">
      <formula>0.4999</formula>
      <formula>-0.4999</formula>
    </cfRule>
  </conditionalFormatting>
  <conditionalFormatting sqref="H40">
    <cfRule type="cellIs" dxfId="1090" priority="9" operator="between">
      <formula>0.4999</formula>
      <formula>-0.4999</formula>
    </cfRule>
  </conditionalFormatting>
  <conditionalFormatting sqref="H42">
    <cfRule type="cellIs" dxfId="1089" priority="8" operator="between">
      <formula>0.4999</formula>
      <formula>-0.4999</formula>
    </cfRule>
  </conditionalFormatting>
  <conditionalFormatting sqref="M33 M23:M24">
    <cfRule type="cellIs" dxfId="1088" priority="7" operator="between">
      <formula>0.4999</formula>
      <formula>-0.4999</formula>
    </cfRule>
  </conditionalFormatting>
  <conditionalFormatting sqref="M22">
    <cfRule type="cellIs" dxfId="1087" priority="6" operator="between">
      <formula>0.4999</formula>
      <formula>-0.4999</formula>
    </cfRule>
  </conditionalFormatting>
  <conditionalFormatting sqref="M30">
    <cfRule type="cellIs" dxfId="1086" priority="5" operator="between">
      <formula>0.4999</formula>
      <formula>-0.4999</formula>
    </cfRule>
  </conditionalFormatting>
  <conditionalFormatting sqref="M32">
    <cfRule type="cellIs" dxfId="1085" priority="4" operator="between">
      <formula>0.4999</formula>
      <formula>-0.4999</formula>
    </cfRule>
  </conditionalFormatting>
  <conditionalFormatting sqref="M38">
    <cfRule type="cellIs" dxfId="1084" priority="3" operator="between">
      <formula>0.4999</formula>
      <formula>-0.4999</formula>
    </cfRule>
  </conditionalFormatting>
  <conditionalFormatting sqref="M40">
    <cfRule type="cellIs" dxfId="1083" priority="2" operator="between">
      <formula>0.4999</formula>
      <formula>-0.4999</formula>
    </cfRule>
  </conditionalFormatting>
  <conditionalFormatting sqref="M42">
    <cfRule type="cellIs" dxfId="1082" priority="1" operator="between">
      <formula>0.4999</formula>
      <formula>-0.4999</formula>
    </cfRule>
  </conditionalFormatting>
  <pageMargins left="0.7" right="0.7" top="0.75" bottom="0.75" header="0.3" footer="0.3"/>
  <pageSetup paperSize="9" scale="72"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tabColor theme="5" tint="0.39997558519241921"/>
    <pageSetUpPr fitToPage="1"/>
  </sheetPr>
  <dimension ref="A1:N19"/>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235</v>
      </c>
      <c r="C2" s="8"/>
      <c r="D2" s="9"/>
      <c r="E2" s="8"/>
      <c r="F2" s="8"/>
      <c r="G2" s="9"/>
      <c r="H2" s="8"/>
      <c r="I2" s="8"/>
      <c r="J2" s="9"/>
      <c r="K2" s="10"/>
      <c r="L2" s="9"/>
      <c r="M2" s="8"/>
      <c r="N2" s="377" t="s">
        <v>1</v>
      </c>
    </row>
    <row r="3" spans="1:14" ht="16.2">
      <c r="A3" s="413"/>
      <c r="B3" s="417" t="s">
        <v>311</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237</v>
      </c>
      <c r="C5" s="383"/>
      <c r="D5" s="383"/>
      <c r="E5" s="383"/>
      <c r="F5" s="383"/>
      <c r="G5" s="383"/>
      <c r="H5" s="383"/>
      <c r="I5" s="383"/>
      <c r="J5" s="383"/>
      <c r="K5" s="383"/>
      <c r="L5" s="383"/>
      <c r="M5" s="383"/>
      <c r="N5" s="384"/>
    </row>
    <row r="6" spans="1:14" ht="12" customHeight="1">
      <c r="A6" s="413"/>
      <c r="B6" s="419"/>
      <c r="C6" s="1562">
        <v>2020</v>
      </c>
      <c r="D6" s="1563"/>
      <c r="E6" s="1563"/>
      <c r="F6" s="1563"/>
      <c r="G6" s="386"/>
      <c r="H6" s="1562">
        <v>2021</v>
      </c>
      <c r="I6" s="1563"/>
      <c r="J6" s="1563"/>
      <c r="K6" s="1563"/>
      <c r="L6" s="386"/>
      <c r="M6" s="1562" t="s">
        <v>4</v>
      </c>
      <c r="N6" s="1564"/>
    </row>
    <row r="7" spans="1:14"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4" ht="12" customHeight="1">
      <c r="A8" s="413"/>
      <c r="B8" s="420"/>
      <c r="C8" s="394" t="s">
        <v>9</v>
      </c>
      <c r="D8" s="394" t="s">
        <v>9</v>
      </c>
      <c r="E8" s="394" t="s">
        <v>9</v>
      </c>
      <c r="F8" s="1064" t="s">
        <v>9</v>
      </c>
      <c r="G8" s="390"/>
      <c r="H8" s="394" t="s">
        <v>9</v>
      </c>
      <c r="I8" s="394" t="s">
        <v>9</v>
      </c>
      <c r="J8" s="394" t="s">
        <v>9</v>
      </c>
      <c r="K8" s="1064" t="s">
        <v>9</v>
      </c>
      <c r="L8" s="390"/>
      <c r="M8" s="392"/>
      <c r="N8" s="1065"/>
    </row>
    <row r="9" spans="1:14" ht="12" customHeight="1">
      <c r="A9" s="413"/>
      <c r="B9" s="420"/>
      <c r="C9" s="394"/>
      <c r="D9" s="394"/>
      <c r="E9" s="394"/>
      <c r="F9" s="1064"/>
      <c r="G9" s="390"/>
      <c r="H9" s="394"/>
      <c r="I9" s="394"/>
      <c r="J9" s="394"/>
      <c r="K9" s="1064"/>
      <c r="L9" s="390"/>
      <c r="M9" s="395"/>
      <c r="N9" s="1074"/>
    </row>
    <row r="10" spans="1:14" ht="12" customHeight="1">
      <c r="B10" s="398" t="s">
        <v>285</v>
      </c>
      <c r="C10" s="450">
        <v>18.925916999999998</v>
      </c>
      <c r="D10" s="450">
        <v>20.336663000000001</v>
      </c>
      <c r="E10" s="450">
        <v>20.129405999999999</v>
      </c>
      <c r="F10" s="451">
        <v>20.300507</v>
      </c>
      <c r="G10" s="428"/>
      <c r="H10" s="450">
        <v>19.76651644</v>
      </c>
      <c r="I10" s="450">
        <v>19.377234000000001</v>
      </c>
      <c r="J10" s="428"/>
      <c r="K10" s="429"/>
      <c r="L10" s="428"/>
      <c r="M10" s="450">
        <v>79.692492999999999</v>
      </c>
      <c r="N10" s="429"/>
    </row>
    <row r="11" spans="1:14" ht="12" customHeight="1">
      <c r="B11" s="476"/>
      <c r="C11" s="475"/>
      <c r="D11" s="475"/>
      <c r="E11" s="475"/>
      <c r="F11" s="479"/>
      <c r="H11" s="475"/>
      <c r="I11" s="475"/>
      <c r="K11" s="1069"/>
      <c r="M11" s="423"/>
      <c r="N11" s="1069"/>
    </row>
    <row r="12" spans="1:14" ht="12" customHeight="1">
      <c r="B12" s="493" t="s">
        <v>589</v>
      </c>
      <c r="C12" s="488">
        <v>52230</v>
      </c>
      <c r="D12" s="488">
        <v>54309</v>
      </c>
      <c r="E12" s="488">
        <v>55115</v>
      </c>
      <c r="F12" s="1080">
        <v>55176</v>
      </c>
      <c r="G12" s="932"/>
      <c r="H12" s="1394">
        <v>56424.249581117685</v>
      </c>
      <c r="I12" s="1401">
        <v>55835.959457335834</v>
      </c>
      <c r="J12" s="932"/>
      <c r="K12" s="1072"/>
      <c r="L12" s="932"/>
      <c r="M12" s="488">
        <v>52230</v>
      </c>
      <c r="N12" s="1072"/>
    </row>
    <row r="13" spans="1:14" ht="12" customHeight="1">
      <c r="B13" s="476" t="s">
        <v>572</v>
      </c>
      <c r="C13" s="449">
        <v>3868.9402318047046</v>
      </c>
      <c r="D13" s="449">
        <v>1347.8477922490338</v>
      </c>
      <c r="E13" s="449">
        <v>1208</v>
      </c>
      <c r="F13" s="1073">
        <v>2118.4724993985201</v>
      </c>
      <c r="H13" s="452">
        <v>806.86204128815484</v>
      </c>
      <c r="I13" s="1433">
        <v>399.34987823002433</v>
      </c>
      <c r="K13" s="1069"/>
      <c r="M13" s="449">
        <v>8543.260523452258</v>
      </c>
      <c r="N13" s="1069"/>
    </row>
    <row r="14" spans="1:14" ht="12" customHeight="1">
      <c r="B14" s="476" t="s">
        <v>573</v>
      </c>
      <c r="C14" s="449">
        <v>-1790.1770705899999</v>
      </c>
      <c r="D14" s="449">
        <v>-541.48163688</v>
      </c>
      <c r="E14" s="449">
        <v>-1147</v>
      </c>
      <c r="F14" s="1073">
        <v>-870.63750897</v>
      </c>
      <c r="H14" s="452">
        <v>-1395.1521650699999</v>
      </c>
      <c r="I14" s="1433">
        <v>-1182.9966663299999</v>
      </c>
      <c r="K14" s="1069"/>
      <c r="M14" s="449">
        <v>-4349.2962164399996</v>
      </c>
      <c r="N14" s="1069"/>
    </row>
    <row r="15" spans="1:14" ht="12" customHeight="1">
      <c r="B15" s="435" t="s">
        <v>574</v>
      </c>
      <c r="C15" s="449">
        <v>2078.7631612147047</v>
      </c>
      <c r="D15" s="449">
        <v>806.36615536903378</v>
      </c>
      <c r="E15" s="449">
        <v>61</v>
      </c>
      <c r="F15" s="1073">
        <v>1247.8349904285201</v>
      </c>
      <c r="H15" s="452">
        <v>-588.29012378184507</v>
      </c>
      <c r="I15" s="1433">
        <v>-783.64678809997554</v>
      </c>
      <c r="K15" s="1069"/>
      <c r="M15" s="449">
        <v>4193.9643070122584</v>
      </c>
      <c r="N15" s="1069"/>
    </row>
    <row r="16" spans="1:14">
      <c r="B16" s="469" t="s">
        <v>590</v>
      </c>
      <c r="C16" s="1271">
        <v>54309</v>
      </c>
      <c r="D16" s="1271">
        <v>55115</v>
      </c>
      <c r="E16" s="1271">
        <v>55176</v>
      </c>
      <c r="F16" s="1272">
        <v>56424</v>
      </c>
      <c r="G16" s="489"/>
      <c r="H16" s="1271">
        <v>55835.959457335841</v>
      </c>
      <c r="I16" s="1525">
        <v>55052.312669235856</v>
      </c>
      <c r="J16" s="489"/>
      <c r="K16" s="490"/>
      <c r="L16" s="489"/>
      <c r="M16" s="1271">
        <v>56424</v>
      </c>
      <c r="N16" s="490"/>
    </row>
    <row r="17" spans="2:14">
      <c r="B17" s="494" t="s">
        <v>581</v>
      </c>
      <c r="C17" s="449">
        <v>2232</v>
      </c>
      <c r="D17" s="449">
        <v>2329</v>
      </c>
      <c r="E17" s="449">
        <v>2376</v>
      </c>
      <c r="F17" s="1073">
        <v>2410</v>
      </c>
      <c r="H17" s="449">
        <v>2389.30087512</v>
      </c>
      <c r="I17" s="1433">
        <v>2412.0458129799999</v>
      </c>
      <c r="K17" s="1069"/>
      <c r="M17" s="449">
        <v>2410</v>
      </c>
      <c r="N17" s="1069"/>
    </row>
    <row r="18" spans="2:14">
      <c r="B18" s="495" t="s">
        <v>312</v>
      </c>
      <c r="C18" s="450">
        <v>56541</v>
      </c>
      <c r="D18" s="450">
        <v>57444</v>
      </c>
      <c r="E18" s="450">
        <v>57552</v>
      </c>
      <c r="F18" s="451">
        <v>58834</v>
      </c>
      <c r="G18" s="428"/>
      <c r="H18" s="450">
        <v>58225.260332455844</v>
      </c>
      <c r="I18" s="1526">
        <v>57464.358482215859</v>
      </c>
      <c r="J18" s="428"/>
      <c r="K18" s="429"/>
      <c r="L18" s="428"/>
      <c r="M18" s="450">
        <v>58834</v>
      </c>
      <c r="N18" s="429"/>
    </row>
    <row r="19" spans="2:14" ht="13.2">
      <c r="C19" s="496"/>
      <c r="D19" s="496"/>
      <c r="E19" s="496"/>
      <c r="F19" s="496"/>
    </row>
  </sheetData>
  <mergeCells count="3">
    <mergeCell ref="C6:F6"/>
    <mergeCell ref="H6:K6"/>
    <mergeCell ref="M6:N6"/>
  </mergeCells>
  <conditionalFormatting sqref="C11:F11">
    <cfRule type="cellIs" dxfId="1081" priority="5" operator="between">
      <formula>0.4999</formula>
      <formula>-0.4999</formula>
    </cfRule>
  </conditionalFormatting>
  <conditionalFormatting sqref="H11">
    <cfRule type="cellIs" dxfId="1080" priority="3" operator="between">
      <formula>0.4999</formula>
      <formula>-0.4999</formula>
    </cfRule>
  </conditionalFormatting>
  <conditionalFormatting sqref="I11">
    <cfRule type="cellIs" dxfId="1079" priority="1"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F74BC-0D29-42A8-9F14-26CB752C32EE}">
  <sheetPr>
    <tabColor theme="5" tint="0.39997558519241921"/>
    <pageSetUpPr fitToPage="1"/>
  </sheetPr>
  <dimension ref="A1:O23"/>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5" ht="12" customHeight="1"/>
    <row r="2" spans="1:15" ht="16.2">
      <c r="A2" s="413"/>
      <c r="B2" s="414" t="s">
        <v>235</v>
      </c>
      <c r="C2" s="8"/>
      <c r="D2" s="9"/>
      <c r="E2" s="8"/>
      <c r="F2" s="8"/>
      <c r="G2" s="9"/>
      <c r="H2" s="8"/>
      <c r="I2" s="8"/>
      <c r="J2" s="9"/>
      <c r="K2" s="10"/>
      <c r="L2" s="9"/>
      <c r="M2" s="8"/>
      <c r="N2" s="377" t="s">
        <v>1</v>
      </c>
    </row>
    <row r="3" spans="1:15" ht="16.2">
      <c r="A3" s="413"/>
      <c r="B3" s="417" t="s">
        <v>251</v>
      </c>
      <c r="C3" s="105"/>
      <c r="D3" s="13"/>
      <c r="E3" s="14"/>
      <c r="F3" s="14"/>
      <c r="G3" s="14"/>
      <c r="H3" s="13"/>
      <c r="I3" s="13"/>
      <c r="J3" s="14"/>
      <c r="K3" s="14"/>
      <c r="L3" s="14"/>
      <c r="M3" s="13"/>
      <c r="N3" s="380"/>
    </row>
    <row r="4" spans="1:15" ht="12" customHeight="1">
      <c r="A4" s="413"/>
      <c r="B4" s="417"/>
      <c r="C4" s="105"/>
      <c r="D4" s="13"/>
      <c r="E4" s="14"/>
      <c r="F4" s="14"/>
      <c r="G4" s="14"/>
      <c r="H4" s="13"/>
      <c r="I4" s="13"/>
      <c r="J4" s="14"/>
      <c r="K4" s="14"/>
      <c r="L4" s="14"/>
      <c r="M4" s="13"/>
      <c r="N4" s="381" t="s">
        <v>2</v>
      </c>
    </row>
    <row r="5" spans="1:15" ht="12" customHeight="1">
      <c r="A5" s="413"/>
      <c r="B5" s="418" t="s">
        <v>237</v>
      </c>
      <c r="C5" s="383"/>
      <c r="D5" s="383"/>
      <c r="E5" s="383"/>
      <c r="F5" s="383"/>
      <c r="G5" s="383"/>
      <c r="H5" s="383"/>
      <c r="I5" s="383"/>
      <c r="J5" s="383"/>
      <c r="K5" s="383"/>
      <c r="L5" s="383"/>
      <c r="M5" s="383"/>
      <c r="N5" s="384"/>
    </row>
    <row r="6" spans="1:15" ht="12" customHeight="1">
      <c r="A6" s="413"/>
      <c r="B6" s="419"/>
      <c r="C6" s="1562">
        <v>2020</v>
      </c>
      <c r="D6" s="1563"/>
      <c r="E6" s="1563"/>
      <c r="F6" s="1563"/>
      <c r="G6" s="386"/>
      <c r="H6" s="1562">
        <v>2021</v>
      </c>
      <c r="I6" s="1563"/>
      <c r="J6" s="1563"/>
      <c r="K6" s="1563"/>
      <c r="L6" s="386"/>
      <c r="M6" s="1562" t="s">
        <v>4</v>
      </c>
      <c r="N6" s="1564"/>
    </row>
    <row r="7" spans="1:15" ht="12" customHeight="1">
      <c r="A7" s="413"/>
      <c r="B7" s="420"/>
      <c r="C7" s="388" t="s">
        <v>5</v>
      </c>
      <c r="D7" s="388" t="s">
        <v>6</v>
      </c>
      <c r="E7" s="388" t="s">
        <v>7</v>
      </c>
      <c r="F7" s="389" t="s">
        <v>8</v>
      </c>
      <c r="G7" s="390"/>
      <c r="H7" s="391" t="s">
        <v>5</v>
      </c>
      <c r="I7" s="388" t="s">
        <v>6</v>
      </c>
      <c r="J7" s="391" t="s">
        <v>7</v>
      </c>
      <c r="K7" s="389" t="s">
        <v>8</v>
      </c>
      <c r="L7" s="390"/>
      <c r="M7" s="392">
        <v>2020</v>
      </c>
      <c r="N7" s="393">
        <v>2021</v>
      </c>
    </row>
    <row r="8" spans="1:15" ht="12" customHeight="1">
      <c r="A8" s="413"/>
      <c r="B8" s="420"/>
      <c r="C8" s="394" t="s">
        <v>9</v>
      </c>
      <c r="D8" s="394" t="s">
        <v>9</v>
      </c>
      <c r="E8" s="394" t="s">
        <v>9</v>
      </c>
      <c r="F8" s="1064" t="s">
        <v>9</v>
      </c>
      <c r="G8" s="390"/>
      <c r="H8" s="394" t="s">
        <v>9</v>
      </c>
      <c r="I8" s="394" t="s">
        <v>9</v>
      </c>
      <c r="J8" s="394" t="s">
        <v>9</v>
      </c>
      <c r="K8" s="1064" t="s">
        <v>9</v>
      </c>
      <c r="L8" s="390"/>
      <c r="M8" s="392"/>
      <c r="N8" s="1065"/>
    </row>
    <row r="9" spans="1:15" ht="12" customHeight="1">
      <c r="A9" s="413"/>
      <c r="B9" s="420"/>
      <c r="C9" s="394"/>
      <c r="D9" s="394"/>
      <c r="E9" s="394"/>
      <c r="F9" s="1064"/>
      <c r="G9" s="390"/>
      <c r="H9" s="394"/>
      <c r="I9" s="394"/>
      <c r="J9" s="394"/>
      <c r="K9" s="1064"/>
      <c r="L9" s="390"/>
      <c r="M9" s="395"/>
      <c r="N9" s="1074"/>
    </row>
    <row r="10" spans="1:15" ht="12" customHeight="1">
      <c r="B10" s="398" t="s">
        <v>285</v>
      </c>
      <c r="C10" s="450">
        <v>3.1763690000000002</v>
      </c>
      <c r="D10" s="450">
        <v>1.6295839999999995</v>
      </c>
      <c r="E10" s="450">
        <v>4.0329190000000006</v>
      </c>
      <c r="F10" s="451">
        <v>2.2410700000000001</v>
      </c>
      <c r="G10" s="428"/>
      <c r="H10" s="450">
        <v>1.6007408500000111</v>
      </c>
      <c r="I10" s="450">
        <v>-1.0676349999999999</v>
      </c>
      <c r="J10" s="428"/>
      <c r="K10" s="429"/>
      <c r="L10" s="428"/>
      <c r="M10" s="450">
        <v>11.079942000000001</v>
      </c>
      <c r="N10" s="429"/>
    </row>
    <row r="11" spans="1:15" ht="12" customHeight="1">
      <c r="B11" s="476"/>
      <c r="C11" s="475"/>
      <c r="D11" s="475"/>
      <c r="E11" s="475"/>
      <c r="F11" s="1078"/>
      <c r="H11" s="475"/>
      <c r="I11" s="475"/>
      <c r="K11" s="1069"/>
      <c r="M11" s="423"/>
      <c r="N11" s="1069"/>
    </row>
    <row r="12" spans="1:15" s="980" customFormat="1" ht="12" customHeight="1">
      <c r="A12" s="1011"/>
      <c r="B12" s="627" t="s">
        <v>27</v>
      </c>
      <c r="C12" s="762">
        <v>1.740972156</v>
      </c>
      <c r="D12" s="762">
        <v>1.058577034</v>
      </c>
      <c r="E12" s="762">
        <v>2.6375806719999999</v>
      </c>
      <c r="F12" s="1081">
        <v>1.4751072380000001</v>
      </c>
      <c r="G12" s="762"/>
      <c r="H12" s="762">
        <v>1.159</v>
      </c>
      <c r="I12" s="449">
        <v>-0.54</v>
      </c>
      <c r="J12" s="762"/>
      <c r="K12" s="1081"/>
      <c r="L12" s="762"/>
      <c r="M12" s="1166">
        <v>6.9122370999999996</v>
      </c>
      <c r="N12" s="778"/>
      <c r="O12" s="1011"/>
    </row>
    <row r="13" spans="1:15" s="980" customFormat="1" ht="12" customHeight="1">
      <c r="A13" s="1011"/>
      <c r="B13" s="627" t="s">
        <v>246</v>
      </c>
      <c r="C13" s="762">
        <v>79.785681492000009</v>
      </c>
      <c r="D13" s="762">
        <v>68.060242626000004</v>
      </c>
      <c r="E13" s="762">
        <v>65.905712021500008</v>
      </c>
      <c r="F13" s="1081">
        <v>69.870970857000003</v>
      </c>
      <c r="G13" s="762"/>
      <c r="H13" s="762">
        <v>70.915000000000006</v>
      </c>
      <c r="I13" s="762">
        <v>71.287000000000006</v>
      </c>
      <c r="J13" s="762"/>
      <c r="K13" s="1081"/>
      <c r="L13" s="762"/>
      <c r="M13" s="1166">
        <v>72.968350083199994</v>
      </c>
      <c r="N13" s="778"/>
      <c r="O13" s="1011"/>
    </row>
    <row r="14" spans="1:15" s="981" customFormat="1" ht="12" customHeight="1">
      <c r="B14" s="634" t="s">
        <v>110</v>
      </c>
      <c r="C14" s="1156">
        <v>8.7282435817738285E-2</v>
      </c>
      <c r="D14" s="1156">
        <v>6.2214120500099904E-2</v>
      </c>
      <c r="E14" s="1156">
        <v>0.16008206822131341</v>
      </c>
      <c r="F14" s="1157">
        <v>8.4447502011614994E-2</v>
      </c>
      <c r="G14" s="768"/>
      <c r="H14" s="1156">
        <v>6.5000000000000002E-2</v>
      </c>
      <c r="I14" s="1156">
        <v>-3.0300054708432111E-2</v>
      </c>
      <c r="J14" s="768"/>
      <c r="K14" s="1083"/>
      <c r="L14" s="768"/>
      <c r="M14" s="1167">
        <v>9.4729250313574667E-2</v>
      </c>
      <c r="N14" s="785"/>
    </row>
    <row r="15" spans="1:15" s="980" customFormat="1" ht="12" customHeight="1">
      <c r="A15" s="1011"/>
      <c r="B15" s="627"/>
      <c r="C15" s="762"/>
      <c r="D15" s="762"/>
      <c r="E15" s="762"/>
      <c r="F15" s="1081"/>
      <c r="G15" s="762"/>
      <c r="H15" s="762"/>
      <c r="I15" s="762"/>
      <c r="J15" s="762"/>
      <c r="K15" s="1081"/>
      <c r="L15" s="762"/>
      <c r="M15" s="797"/>
      <c r="N15" s="778"/>
      <c r="O15" s="1011"/>
    </row>
    <row r="16" spans="1:15" ht="12" customHeight="1">
      <c r="B16" s="399" t="s">
        <v>47</v>
      </c>
      <c r="C16" s="450">
        <v>13.828391846000001</v>
      </c>
      <c r="D16" s="450">
        <v>15.589975412999999</v>
      </c>
      <c r="E16" s="450">
        <v>23.506577853</v>
      </c>
      <c r="F16" s="451">
        <v>22.167506423999999</v>
      </c>
      <c r="G16" s="428"/>
      <c r="H16" s="450">
        <v>16.293728019547061</v>
      </c>
      <c r="I16" s="450">
        <v>28.263772363970986</v>
      </c>
      <c r="J16" s="428"/>
      <c r="K16" s="429"/>
      <c r="L16" s="428"/>
      <c r="M16" s="450">
        <v>75.092451535999999</v>
      </c>
      <c r="N16" s="429"/>
    </row>
    <row r="17" spans="2:14" ht="12" customHeight="1">
      <c r="B17" s="497"/>
      <c r="C17" s="475"/>
      <c r="D17" s="475"/>
      <c r="E17" s="475"/>
      <c r="F17" s="479"/>
      <c r="H17" s="475"/>
      <c r="I17" s="475"/>
      <c r="K17" s="1069"/>
      <c r="M17" s="498"/>
      <c r="N17" s="1069"/>
    </row>
    <row r="18" spans="2:14" ht="12" customHeight="1">
      <c r="B18" s="670" t="s">
        <v>623</v>
      </c>
      <c r="C18" s="488">
        <v>51.918384723999999</v>
      </c>
      <c r="D18" s="488">
        <v>36.475571891000001</v>
      </c>
      <c r="E18" s="488">
        <v>44.314832639999999</v>
      </c>
      <c r="F18" s="1080">
        <v>48.974451270000003</v>
      </c>
      <c r="G18" s="932"/>
      <c r="H18" s="488">
        <v>49.385778999999999</v>
      </c>
      <c r="I18" s="488">
        <v>55.603000000000002</v>
      </c>
      <c r="J18" s="932"/>
      <c r="K18" s="1072"/>
      <c r="L18" s="932"/>
      <c r="M18" s="488">
        <v>181.683240525</v>
      </c>
      <c r="N18" s="1072"/>
    </row>
    <row r="19" spans="2:14" ht="12" customHeight="1">
      <c r="B19" s="501"/>
      <c r="C19" s="1012"/>
      <c r="D19" s="1012"/>
      <c r="E19" s="1012"/>
      <c r="F19" s="1084"/>
      <c r="G19" s="1013"/>
      <c r="H19" s="1012"/>
      <c r="I19" s="1012"/>
      <c r="J19" s="1012"/>
      <c r="K19" s="1084"/>
      <c r="L19" s="1013"/>
      <c r="M19" s="1012"/>
      <c r="N19" s="1069"/>
    </row>
    <row r="20" spans="2:14" ht="11.1" customHeight="1">
      <c r="B20" s="500" t="s">
        <v>51</v>
      </c>
      <c r="C20" s="449">
        <v>73.502050812999997</v>
      </c>
      <c r="D20" s="449">
        <v>10.756284739</v>
      </c>
      <c r="E20" s="449">
        <v>70.961384960999993</v>
      </c>
      <c r="F20" s="1073">
        <v>24.464820160999999</v>
      </c>
      <c r="H20" s="449">
        <v>22.464771684117647</v>
      </c>
      <c r="I20" s="449">
        <v>41.811018173876434</v>
      </c>
      <c r="K20" s="1069"/>
      <c r="M20" s="449">
        <v>179.684540674</v>
      </c>
      <c r="N20" s="1069"/>
    </row>
    <row r="21" spans="2:14">
      <c r="B21" s="500" t="s">
        <v>52</v>
      </c>
      <c r="C21" s="449">
        <v>37.345735529999999</v>
      </c>
      <c r="D21" s="449">
        <v>-44.539900420000002</v>
      </c>
      <c r="E21" s="449">
        <v>45.431503569</v>
      </c>
      <c r="F21" s="1073">
        <v>-17.215018499999999</v>
      </c>
      <c r="H21" s="449">
        <v>-18.3088418831788</v>
      </c>
      <c r="I21" s="449">
        <v>12.72400563863909</v>
      </c>
      <c r="K21" s="1069"/>
      <c r="M21" s="449">
        <v>21.022320179000001</v>
      </c>
      <c r="N21" s="1069"/>
    </row>
    <row r="22" spans="2:14">
      <c r="B22" s="501"/>
      <c r="C22" s="475"/>
      <c r="D22" s="475"/>
      <c r="E22" s="475"/>
      <c r="F22" s="1078"/>
      <c r="H22" s="475"/>
      <c r="I22" s="475"/>
      <c r="K22" s="1069"/>
      <c r="M22" s="475"/>
      <c r="N22" s="499"/>
    </row>
    <row r="23" spans="2:14">
      <c r="B23" s="967" t="s">
        <v>53</v>
      </c>
      <c r="C23" s="485">
        <v>5</v>
      </c>
      <c r="D23" s="485">
        <v>6</v>
      </c>
      <c r="E23" s="485">
        <v>7</v>
      </c>
      <c r="F23" s="486">
        <v>6</v>
      </c>
      <c r="G23" s="463"/>
      <c r="H23" s="1395">
        <v>5.086949571414741</v>
      </c>
      <c r="I23" s="1395">
        <v>6.2816427943939956</v>
      </c>
      <c r="J23" s="463"/>
      <c r="K23" s="464"/>
      <c r="L23" s="463"/>
      <c r="M23" s="485">
        <v>25</v>
      </c>
      <c r="N23" s="464"/>
    </row>
  </sheetData>
  <mergeCells count="3">
    <mergeCell ref="C6:F6"/>
    <mergeCell ref="H6:K6"/>
    <mergeCell ref="M6:N6"/>
  </mergeCells>
  <conditionalFormatting sqref="C11:F13 C22:F22 C17:F17">
    <cfRule type="cellIs" dxfId="1078" priority="27" operator="between">
      <formula>0.4999</formula>
      <formula>-0.4999</formula>
    </cfRule>
  </conditionalFormatting>
  <conditionalFormatting sqref="B16">
    <cfRule type="cellIs" dxfId="1077" priority="24" operator="between">
      <formula>0.4999</formula>
      <formula>-0.4999</formula>
    </cfRule>
  </conditionalFormatting>
  <conditionalFormatting sqref="J19:K19">
    <cfRule type="cellIs" dxfId="1076" priority="18" operator="between">
      <formula>0.4999</formula>
      <formula>-0.4999</formula>
    </cfRule>
  </conditionalFormatting>
  <conditionalFormatting sqref="B18">
    <cfRule type="cellIs" dxfId="1075" priority="15" operator="between">
      <formula>0.4999</formula>
      <formula>-0.4999</formula>
    </cfRule>
  </conditionalFormatting>
  <conditionalFormatting sqref="C19:F19">
    <cfRule type="cellIs" dxfId="1074" priority="10" operator="between">
      <formula>0.4999</formula>
      <formula>-0.4999</formula>
    </cfRule>
  </conditionalFormatting>
  <conditionalFormatting sqref="H11:H13 H22 H17">
    <cfRule type="cellIs" dxfId="1073" priority="9" operator="between">
      <formula>0.4999</formula>
      <formula>-0.4999</formula>
    </cfRule>
  </conditionalFormatting>
  <conditionalFormatting sqref="H19">
    <cfRule type="cellIs" dxfId="1072" priority="8" operator="between">
      <formula>0.4999</formula>
      <formula>-0.4999</formula>
    </cfRule>
  </conditionalFormatting>
  <conditionalFormatting sqref="I11 I22 I17 I13">
    <cfRule type="cellIs" dxfId="1071" priority="5" operator="between">
      <formula>0.4999</formula>
      <formula>-0.4999</formula>
    </cfRule>
  </conditionalFormatting>
  <conditionalFormatting sqref="I19">
    <cfRule type="cellIs" dxfId="1070" priority="4" operator="between">
      <formula>0.4999</formula>
      <formula>-0.4999</formula>
    </cfRule>
  </conditionalFormatting>
  <conditionalFormatting sqref="M22">
    <cfRule type="cellIs" dxfId="1069" priority="3" operator="between">
      <formula>0.4999</formula>
      <formula>-0.4999</formula>
    </cfRule>
  </conditionalFormatting>
  <conditionalFormatting sqref="M17">
    <cfRule type="cellIs" dxfId="1068" priority="2" operator="between">
      <formula>0.4999</formula>
      <formula>-0.4999</formula>
    </cfRule>
  </conditionalFormatting>
  <conditionalFormatting sqref="M19">
    <cfRule type="cellIs" dxfId="1067" priority="1" operator="between">
      <formula>0.4999</formula>
      <formula>-0.4999</formula>
    </cfRule>
  </conditionalFormatting>
  <pageMargins left="0.7" right="0.7" top="0.75" bottom="0.75" header="0.3" footer="0.3"/>
  <pageSetup paperSize="9" scale="7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tabColor theme="5" tint="0.39997558519241921"/>
    <pageSetUpPr fitToPage="1"/>
  </sheetPr>
  <dimension ref="A1:K57"/>
  <sheetViews>
    <sheetView showGridLines="0" zoomScale="85" zoomScaleNormal="85" zoomScaleSheetLayoutView="85" workbookViewId="0"/>
  </sheetViews>
  <sheetFormatPr defaultColWidth="9.33203125" defaultRowHeight="12" customHeight="1"/>
  <cols>
    <col min="1" max="1" width="2.33203125" style="503" customWidth="1"/>
    <col min="2" max="2" width="60.5546875" style="503" customWidth="1"/>
    <col min="3" max="6" width="11.5546875" style="503" customWidth="1"/>
    <col min="7" max="7" width="2.5546875" style="503" customWidth="1"/>
    <col min="8" max="11" width="11.5546875" style="503" customWidth="1"/>
    <col min="12" max="12" width="2.5546875" style="503" customWidth="1"/>
    <col min="13" max="16384" width="9.33203125" style="503"/>
  </cols>
  <sheetData>
    <row r="1" spans="1:11" ht="12" customHeight="1">
      <c r="B1" s="504"/>
    </row>
    <row r="2" spans="1:11" ht="15" customHeight="1">
      <c r="A2" s="504"/>
      <c r="B2" s="85" t="s">
        <v>235</v>
      </c>
      <c r="C2" s="505"/>
      <c r="D2" s="505"/>
      <c r="E2" s="505"/>
      <c r="F2" s="505"/>
      <c r="G2" s="505"/>
      <c r="H2" s="505"/>
      <c r="I2" s="505"/>
      <c r="J2" s="505"/>
      <c r="K2" s="506" t="s">
        <v>1</v>
      </c>
    </row>
    <row r="3" spans="1:11" ht="15" customHeight="1">
      <c r="A3" s="504"/>
      <c r="B3" s="507" t="s">
        <v>160</v>
      </c>
      <c r="C3" s="508"/>
      <c r="D3" s="508"/>
      <c r="E3" s="508"/>
      <c r="F3" s="508"/>
      <c r="G3" s="508"/>
      <c r="H3" s="508"/>
      <c r="I3" s="508"/>
      <c r="J3" s="508"/>
      <c r="K3" s="1085"/>
    </row>
    <row r="4" spans="1:11" ht="12" customHeight="1">
      <c r="A4" s="504"/>
      <c r="B4" s="509"/>
      <c r="C4" s="510"/>
      <c r="D4" s="510"/>
      <c r="E4" s="510"/>
      <c r="F4" s="510"/>
      <c r="G4" s="510"/>
      <c r="H4" s="510"/>
      <c r="I4" s="510"/>
      <c r="J4" s="510"/>
      <c r="K4" s="1086" t="s">
        <v>161</v>
      </c>
    </row>
    <row r="5" spans="1:11" ht="12" customHeight="1">
      <c r="A5" s="504"/>
      <c r="B5" s="511" t="s">
        <v>237</v>
      </c>
      <c r="C5" s="512"/>
      <c r="D5" s="512"/>
      <c r="E5" s="512"/>
      <c r="F5" s="512"/>
      <c r="G5" s="512"/>
      <c r="H5" s="512"/>
      <c r="I5" s="512"/>
      <c r="J5" s="512"/>
      <c r="K5" s="513"/>
    </row>
    <row r="6" spans="1:11" ht="12" customHeight="1">
      <c r="A6" s="504"/>
      <c r="B6" s="514"/>
      <c r="C6" s="1562">
        <v>2020</v>
      </c>
      <c r="D6" s="1567"/>
      <c r="E6" s="1567"/>
      <c r="F6" s="1568"/>
      <c r="G6" s="515"/>
      <c r="H6" s="1562">
        <v>2021</v>
      </c>
      <c r="I6" s="1567"/>
      <c r="J6" s="1567"/>
      <c r="K6" s="1568"/>
    </row>
    <row r="7" spans="1:11" s="521" customFormat="1" ht="12" customHeight="1">
      <c r="A7" s="516"/>
      <c r="B7" s="517"/>
      <c r="C7" s="518" t="s">
        <v>118</v>
      </c>
      <c r="D7" s="518" t="s">
        <v>119</v>
      </c>
      <c r="E7" s="518" t="s">
        <v>120</v>
      </c>
      <c r="F7" s="518" t="s">
        <v>121</v>
      </c>
      <c r="G7" s="519"/>
      <c r="H7" s="518" t="s">
        <v>118</v>
      </c>
      <c r="I7" s="518" t="s">
        <v>119</v>
      </c>
      <c r="J7" s="518" t="s">
        <v>120</v>
      </c>
      <c r="K7" s="520" t="s">
        <v>121</v>
      </c>
    </row>
    <row r="8" spans="1:11" ht="12" customHeight="1">
      <c r="A8" s="504"/>
      <c r="B8" s="523"/>
      <c r="C8" s="524"/>
      <c r="D8" s="525"/>
      <c r="E8" s="525"/>
      <c r="F8" s="1087"/>
      <c r="G8" s="526"/>
      <c r="H8" s="524"/>
      <c r="I8" s="525"/>
      <c r="J8" s="525"/>
      <c r="K8" s="1087"/>
    </row>
    <row r="9" spans="1:11" ht="12" customHeight="1">
      <c r="A9" s="504"/>
      <c r="B9" s="527" t="s">
        <v>170</v>
      </c>
      <c r="C9" s="528">
        <v>20792.899170999997</v>
      </c>
      <c r="D9" s="528">
        <v>19779.899417000004</v>
      </c>
      <c r="E9" s="528">
        <v>18034.867425999997</v>
      </c>
      <c r="F9" s="1088">
        <v>18193.630010999997</v>
      </c>
      <c r="G9" s="529"/>
      <c r="H9" s="528">
        <v>17128.121580039999</v>
      </c>
      <c r="I9" s="528">
        <v>18880.147905599992</v>
      </c>
      <c r="J9" s="528"/>
      <c r="K9" s="1088"/>
    </row>
    <row r="10" spans="1:11" ht="12" customHeight="1">
      <c r="A10" s="504"/>
      <c r="B10" s="527" t="s">
        <v>171</v>
      </c>
      <c r="C10" s="528">
        <v>37208.185161000001</v>
      </c>
      <c r="D10" s="528">
        <v>42131.598923000005</v>
      </c>
      <c r="E10" s="528">
        <v>43488.918494000005</v>
      </c>
      <c r="F10" s="1088">
        <v>46371.015839</v>
      </c>
      <c r="G10" s="529"/>
      <c r="H10" s="528">
        <v>44334.006647960152</v>
      </c>
      <c r="I10" s="528">
        <v>45658.852384359983</v>
      </c>
      <c r="J10" s="528"/>
      <c r="K10" s="1088"/>
    </row>
    <row r="11" spans="1:11" ht="12" customHeight="1">
      <c r="A11" s="504"/>
      <c r="B11" s="527" t="s">
        <v>172</v>
      </c>
      <c r="C11" s="528">
        <v>2164.3843300000003</v>
      </c>
      <c r="D11" s="528">
        <v>2637.5158030000002</v>
      </c>
      <c r="E11" s="528">
        <v>2547.1227639999997</v>
      </c>
      <c r="F11" s="1088">
        <v>2692.0399299999999</v>
      </c>
      <c r="G11" s="529"/>
      <c r="H11" s="528">
        <v>2478.8112616399985</v>
      </c>
      <c r="I11" s="528">
        <v>2379.7702610399988</v>
      </c>
      <c r="J11" s="528"/>
      <c r="K11" s="1088"/>
    </row>
    <row r="12" spans="1:11" ht="12" customHeight="1">
      <c r="A12" s="504"/>
      <c r="B12" s="527" t="s">
        <v>173</v>
      </c>
      <c r="C12" s="528">
        <v>1403.085564</v>
      </c>
      <c r="D12" s="528">
        <v>1580.5647899999999</v>
      </c>
      <c r="E12" s="528">
        <v>1686.971182</v>
      </c>
      <c r="F12" s="1088">
        <v>1759.1533359999999</v>
      </c>
      <c r="G12" s="529"/>
      <c r="H12" s="528">
        <v>1805.9424585999993</v>
      </c>
      <c r="I12" s="528">
        <v>1821.460440079999</v>
      </c>
      <c r="J12" s="528"/>
      <c r="K12" s="1088"/>
    </row>
    <row r="13" spans="1:11" ht="12" customHeight="1">
      <c r="A13" s="504"/>
      <c r="B13" s="527" t="s">
        <v>174</v>
      </c>
      <c r="C13" s="528">
        <v>3662.0004299999996</v>
      </c>
      <c r="D13" s="528">
        <v>3750.637682</v>
      </c>
      <c r="E13" s="528">
        <v>3655.7603909999998</v>
      </c>
      <c r="F13" s="1088">
        <v>3634.4501799999998</v>
      </c>
      <c r="G13" s="529"/>
      <c r="H13" s="528">
        <v>3457.5022820600025</v>
      </c>
      <c r="I13" s="528">
        <v>3552.5023402300003</v>
      </c>
      <c r="J13" s="528"/>
      <c r="K13" s="1088"/>
    </row>
    <row r="14" spans="1:11" ht="12" customHeight="1">
      <c r="A14" s="504"/>
      <c r="B14" s="527" t="s">
        <v>175</v>
      </c>
      <c r="C14" s="528">
        <v>2925.4037410000001</v>
      </c>
      <c r="D14" s="528">
        <v>2949.6447149999999</v>
      </c>
      <c r="E14" s="528">
        <v>2973.7779999999998</v>
      </c>
      <c r="F14" s="1088">
        <v>2835.0838670000003</v>
      </c>
      <c r="G14" s="529"/>
      <c r="H14" s="528">
        <v>2514.8072037200018</v>
      </c>
      <c r="I14" s="528">
        <v>2401.94570785</v>
      </c>
      <c r="J14" s="528"/>
      <c r="K14" s="1088"/>
    </row>
    <row r="15" spans="1:11" s="516" customFormat="1" ht="12" customHeight="1">
      <c r="A15" s="530"/>
      <c r="B15" s="531" t="s">
        <v>176</v>
      </c>
      <c r="C15" s="532">
        <v>2337.6856900000002</v>
      </c>
      <c r="D15" s="532">
        <v>2476.940329</v>
      </c>
      <c r="E15" s="532">
        <v>2525.7799180000002</v>
      </c>
      <c r="F15" s="533">
        <v>2453.6550730000004</v>
      </c>
      <c r="G15" s="534"/>
      <c r="H15" s="532">
        <v>2289.4249075899979</v>
      </c>
      <c r="I15" s="532">
        <v>2165.3840591899998</v>
      </c>
      <c r="J15" s="532"/>
      <c r="K15" s="533"/>
    </row>
    <row r="16" spans="1:11" s="537" customFormat="1" ht="12" customHeight="1">
      <c r="A16" s="504"/>
      <c r="B16" s="678" t="s">
        <v>188</v>
      </c>
      <c r="C16" s="535">
        <v>70493.644086999993</v>
      </c>
      <c r="D16" s="535">
        <v>75306.801659000019</v>
      </c>
      <c r="E16" s="535">
        <v>74913.198175000012</v>
      </c>
      <c r="F16" s="1089">
        <v>77939.028235999998</v>
      </c>
      <c r="G16" s="536"/>
      <c r="H16" s="535">
        <v>74008.616341610148</v>
      </c>
      <c r="I16" s="535">
        <v>76860.063098349972</v>
      </c>
      <c r="J16" s="535"/>
      <c r="K16" s="1089"/>
    </row>
    <row r="17" spans="1:11" ht="12" customHeight="1">
      <c r="A17" s="504"/>
      <c r="B17" s="446"/>
      <c r="C17" s="528"/>
      <c r="D17" s="528"/>
      <c r="E17" s="528"/>
      <c r="F17" s="1088"/>
      <c r="G17" s="529"/>
      <c r="H17" s="528"/>
      <c r="I17" s="528"/>
      <c r="J17" s="528"/>
      <c r="K17" s="1088"/>
    </row>
    <row r="18" spans="1:11" ht="12" customHeight="1">
      <c r="A18" s="504"/>
      <c r="B18" s="527" t="s">
        <v>179</v>
      </c>
      <c r="C18" s="528">
        <v>9.5187010000000001</v>
      </c>
      <c r="D18" s="528">
        <v>9.5975380000000001</v>
      </c>
      <c r="E18" s="528">
        <v>9.5868579999999994</v>
      </c>
      <c r="F18" s="1088">
        <v>9.6930549999999993</v>
      </c>
      <c r="G18" s="529"/>
      <c r="H18" s="528">
        <v>8.7043897500000007</v>
      </c>
      <c r="I18" s="528">
        <v>8.8214218700000018</v>
      </c>
      <c r="J18" s="528"/>
      <c r="K18" s="1088"/>
    </row>
    <row r="19" spans="1:11" ht="12" customHeight="1">
      <c r="A19" s="504"/>
      <c r="B19" s="531" t="s">
        <v>180</v>
      </c>
      <c r="C19" s="532">
        <v>10178.863206</v>
      </c>
      <c r="D19" s="532">
        <v>10192.956394000001</v>
      </c>
      <c r="E19" s="532">
        <v>10198.830244000001</v>
      </c>
      <c r="F19" s="533">
        <v>10642.485981</v>
      </c>
      <c r="G19" s="534"/>
      <c r="H19" s="532">
        <v>10766.716977989992</v>
      </c>
      <c r="I19" s="532">
        <v>10629.984395800004</v>
      </c>
      <c r="J19" s="532"/>
      <c r="K19" s="533"/>
    </row>
    <row r="20" spans="1:11" s="539" customFormat="1" ht="12" customHeight="1">
      <c r="A20" s="504"/>
      <c r="B20" s="538" t="s">
        <v>181</v>
      </c>
      <c r="C20" s="535">
        <v>10188.381907000001</v>
      </c>
      <c r="D20" s="535">
        <v>10202.553932000001</v>
      </c>
      <c r="E20" s="535">
        <v>10208.417102000001</v>
      </c>
      <c r="F20" s="1089">
        <v>10652.179036</v>
      </c>
      <c r="G20" s="536"/>
      <c r="H20" s="535">
        <v>10775.421367739993</v>
      </c>
      <c r="I20" s="535">
        <v>10638.805817670003</v>
      </c>
      <c r="J20" s="535"/>
      <c r="K20" s="1089"/>
    </row>
    <row r="21" spans="1:11" ht="12" customHeight="1">
      <c r="A21" s="504"/>
      <c r="B21" s="446"/>
      <c r="C21" s="528"/>
      <c r="D21" s="528"/>
      <c r="E21" s="528"/>
      <c r="F21" s="1088"/>
      <c r="G21" s="529"/>
      <c r="H21" s="528"/>
      <c r="I21" s="528"/>
      <c r="J21" s="528"/>
      <c r="K21" s="1088"/>
    </row>
    <row r="22" spans="1:11" ht="12" customHeight="1">
      <c r="A22" s="504"/>
      <c r="B22" s="527" t="s">
        <v>182</v>
      </c>
      <c r="C22" s="528">
        <v>250.88889699999999</v>
      </c>
      <c r="D22" s="528">
        <v>188.42402100000001</v>
      </c>
      <c r="E22" s="528">
        <v>191.01505699999998</v>
      </c>
      <c r="F22" s="1088">
        <v>208.16011600000002</v>
      </c>
      <c r="G22" s="529"/>
      <c r="H22" s="528">
        <v>209.68051308999998</v>
      </c>
      <c r="I22" s="528">
        <v>200.64582776</v>
      </c>
      <c r="J22" s="528"/>
      <c r="K22" s="1088"/>
    </row>
    <row r="23" spans="1:11" ht="12" customHeight="1">
      <c r="A23" s="504"/>
      <c r="B23" s="527" t="s">
        <v>183</v>
      </c>
      <c r="C23" s="528">
        <v>279.41566799999998</v>
      </c>
      <c r="D23" s="528">
        <v>317.310744</v>
      </c>
      <c r="E23" s="528">
        <v>350.12745000000001</v>
      </c>
      <c r="F23" s="1088">
        <v>384.99119299999995</v>
      </c>
      <c r="G23" s="529"/>
      <c r="H23" s="528">
        <v>403.63569014000007</v>
      </c>
      <c r="I23" s="528">
        <v>421.41582553999984</v>
      </c>
      <c r="J23" s="528"/>
      <c r="K23" s="1088"/>
    </row>
    <row r="24" spans="1:11" ht="12.75" customHeight="1">
      <c r="A24" s="504"/>
      <c r="B24" s="531" t="s">
        <v>184</v>
      </c>
      <c r="C24" s="532">
        <v>1695.7205260000001</v>
      </c>
      <c r="D24" s="532">
        <v>1481.5882200000001</v>
      </c>
      <c r="E24" s="532">
        <v>1337.5477669999998</v>
      </c>
      <c r="F24" s="533">
        <v>1362.942988</v>
      </c>
      <c r="G24" s="534"/>
      <c r="H24" s="532">
        <v>1437.5792142099995</v>
      </c>
      <c r="I24" s="532">
        <v>1576.9317304299998</v>
      </c>
      <c r="J24" s="532"/>
      <c r="K24" s="533"/>
    </row>
    <row r="25" spans="1:11" ht="12" customHeight="1">
      <c r="A25" s="504"/>
      <c r="B25" s="538" t="s">
        <v>185</v>
      </c>
      <c r="C25" s="535">
        <v>2226.025091</v>
      </c>
      <c r="D25" s="535">
        <v>1987.3229850000002</v>
      </c>
      <c r="E25" s="535">
        <v>1878.6902739999998</v>
      </c>
      <c r="F25" s="1089">
        <v>1956.0942970000001</v>
      </c>
      <c r="G25" s="536"/>
      <c r="H25" s="535">
        <v>2050.8954174399996</v>
      </c>
      <c r="I25" s="535">
        <v>2198.9933837299996</v>
      </c>
      <c r="J25" s="535"/>
      <c r="K25" s="1089"/>
    </row>
    <row r="26" spans="1:11" ht="12" customHeight="1">
      <c r="A26" s="504"/>
      <c r="B26" s="446"/>
      <c r="C26" s="535"/>
      <c r="D26" s="535"/>
      <c r="E26" s="535"/>
      <c r="F26" s="1089"/>
      <c r="G26" s="536"/>
      <c r="H26" s="535"/>
      <c r="I26" s="535"/>
      <c r="J26" s="535"/>
      <c r="K26" s="1089"/>
    </row>
    <row r="27" spans="1:11" ht="12" customHeight="1">
      <c r="A27" s="504"/>
      <c r="B27" s="527" t="s">
        <v>93</v>
      </c>
      <c r="C27" s="528">
        <v>1926.3229660000002</v>
      </c>
      <c r="D27" s="528">
        <v>1782.4181359999998</v>
      </c>
      <c r="E27" s="528">
        <v>1892.169245</v>
      </c>
      <c r="F27" s="1088">
        <v>1333.061825</v>
      </c>
      <c r="G27" s="529"/>
      <c r="H27" s="528">
        <v>1385.2576497399996</v>
      </c>
      <c r="I27" s="528">
        <v>1427.4351509700004</v>
      </c>
      <c r="J27" s="528"/>
      <c r="K27" s="1088"/>
    </row>
    <row r="28" spans="1:11" ht="12" customHeight="1">
      <c r="A28" s="504"/>
      <c r="B28" s="531" t="s">
        <v>94</v>
      </c>
      <c r="C28" s="532">
        <v>588.35430000000008</v>
      </c>
      <c r="D28" s="532">
        <v>572.34135300000003</v>
      </c>
      <c r="E28" s="532">
        <v>615.48456199999998</v>
      </c>
      <c r="F28" s="533">
        <v>696.65177300000005</v>
      </c>
      <c r="G28" s="534"/>
      <c r="H28" s="532">
        <v>680.15153001999965</v>
      </c>
      <c r="I28" s="532">
        <v>683.56139355999994</v>
      </c>
      <c r="J28" s="532"/>
      <c r="K28" s="533"/>
    </row>
    <row r="29" spans="1:11" s="539" customFormat="1" ht="12" customHeight="1">
      <c r="A29" s="504"/>
      <c r="B29" s="538" t="s">
        <v>186</v>
      </c>
      <c r="C29" s="535">
        <v>85422.728351000012</v>
      </c>
      <c r="D29" s="535">
        <v>89851.438065000009</v>
      </c>
      <c r="E29" s="535">
        <v>89507.959358000007</v>
      </c>
      <c r="F29" s="1089">
        <v>92577.015167000005</v>
      </c>
      <c r="G29" s="536"/>
      <c r="H29" s="535">
        <v>88900.342306550141</v>
      </c>
      <c r="I29" s="535">
        <v>91808.858844279981</v>
      </c>
      <c r="J29" s="535"/>
      <c r="K29" s="1089"/>
    </row>
    <row r="30" spans="1:11" s="539" customFormat="1" ht="12" customHeight="1">
      <c r="A30" s="504"/>
      <c r="B30" s="446"/>
      <c r="C30" s="535"/>
      <c r="D30" s="535"/>
      <c r="E30" s="535"/>
      <c r="F30" s="1089"/>
      <c r="G30" s="536"/>
      <c r="H30" s="535"/>
      <c r="I30" s="535"/>
      <c r="J30" s="535"/>
      <c r="K30" s="1089"/>
    </row>
    <row r="31" spans="1:11" ht="12" customHeight="1">
      <c r="A31" s="540"/>
      <c r="B31" s="527" t="s">
        <v>187</v>
      </c>
      <c r="C31" s="528">
        <v>2197.449822</v>
      </c>
      <c r="D31" s="528">
        <v>2185.1313770000002</v>
      </c>
      <c r="E31" s="528">
        <v>2172.9074879999998</v>
      </c>
      <c r="F31" s="1088">
        <v>2167.7960509999998</v>
      </c>
      <c r="G31" s="529"/>
      <c r="H31" s="528">
        <v>2151.5233736799996</v>
      </c>
      <c r="I31" s="528">
        <v>2140.1286804700003</v>
      </c>
      <c r="J31" s="528"/>
      <c r="K31" s="1088"/>
    </row>
    <row r="32" spans="1:11" s="539" customFormat="1" ht="12" customHeight="1">
      <c r="A32" s="503"/>
      <c r="B32" s="541" t="s">
        <v>160</v>
      </c>
      <c r="C32" s="542">
        <v>87620.178173000008</v>
      </c>
      <c r="D32" s="542">
        <v>92036.569442000007</v>
      </c>
      <c r="E32" s="542">
        <v>91680.866846000004</v>
      </c>
      <c r="F32" s="543">
        <v>94744.811218000003</v>
      </c>
      <c r="G32" s="544"/>
      <c r="H32" s="542">
        <v>91051.865680230141</v>
      </c>
      <c r="I32" s="542">
        <v>93948.987524749988</v>
      </c>
      <c r="J32" s="542"/>
      <c r="K32" s="543"/>
    </row>
    <row r="33" spans="1:11" ht="12" customHeight="1">
      <c r="A33" s="539"/>
      <c r="B33" s="527"/>
      <c r="C33" s="545"/>
      <c r="D33" s="545"/>
      <c r="E33" s="545"/>
      <c r="F33" s="1090"/>
      <c r="G33" s="546"/>
      <c r="H33" s="545"/>
      <c r="I33" s="545"/>
      <c r="J33" s="545"/>
      <c r="K33" s="1090"/>
    </row>
    <row r="34" spans="1:11" ht="12" customHeight="1">
      <c r="A34" s="539"/>
      <c r="B34" s="492" t="s">
        <v>313</v>
      </c>
      <c r="C34" s="547">
        <v>4.7127119396814452</v>
      </c>
      <c r="D34" s="547">
        <v>12.353821643057822</v>
      </c>
      <c r="E34" s="547">
        <v>2.2181555050920081</v>
      </c>
      <c r="F34" s="548">
        <v>-0.26829518953905362</v>
      </c>
      <c r="G34" s="549"/>
      <c r="H34" s="1396">
        <v>-0.85912727372555642</v>
      </c>
      <c r="I34" s="1396">
        <v>-1.7699</v>
      </c>
      <c r="J34" s="547"/>
      <c r="K34" s="548"/>
    </row>
    <row r="35" spans="1:11" ht="12" customHeight="1">
      <c r="B35" s="521"/>
    </row>
    <row r="36" spans="1:11" ht="12" customHeight="1">
      <c r="A36" s="504"/>
    </row>
    <row r="37" spans="1:11" ht="15" customHeight="1">
      <c r="A37" s="504"/>
      <c r="B37" s="437" t="s">
        <v>235</v>
      </c>
      <c r="C37" s="550"/>
      <c r="D37" s="550"/>
      <c r="E37" s="550"/>
      <c r="F37" s="550"/>
      <c r="G37" s="550"/>
      <c r="H37" s="550"/>
      <c r="I37" s="550"/>
      <c r="J37" s="506" t="s">
        <v>1</v>
      </c>
    </row>
    <row r="38" spans="1:11" ht="15" customHeight="1">
      <c r="A38" s="504"/>
      <c r="B38" s="507" t="s">
        <v>188</v>
      </c>
      <c r="C38" s="508"/>
      <c r="D38" s="508"/>
      <c r="E38" s="508"/>
      <c r="F38" s="508"/>
      <c r="G38" s="508"/>
      <c r="H38" s="508"/>
      <c r="I38" s="508"/>
      <c r="J38" s="1085"/>
    </row>
    <row r="39" spans="1:11" ht="12" customHeight="1">
      <c r="A39" s="504"/>
      <c r="B39" s="509"/>
      <c r="C39" s="508"/>
      <c r="D39" s="508"/>
      <c r="E39" s="508"/>
      <c r="F39" s="508"/>
      <c r="G39" s="508"/>
      <c r="H39" s="508"/>
      <c r="I39" s="508"/>
      <c r="J39" s="1086" t="s">
        <v>2</v>
      </c>
    </row>
    <row r="40" spans="1:11" ht="12" customHeight="1">
      <c r="A40" s="504"/>
      <c r="B40" s="511" t="s">
        <v>237</v>
      </c>
      <c r="C40" s="551"/>
      <c r="D40" s="551"/>
      <c r="E40" s="551"/>
      <c r="F40" s="551"/>
      <c r="G40" s="551"/>
      <c r="H40" s="551"/>
      <c r="I40" s="551"/>
      <c r="J40" s="552"/>
    </row>
    <row r="41" spans="1:11" ht="12" customHeight="1">
      <c r="B41" s="553"/>
      <c r="C41" s="1569" t="s">
        <v>632</v>
      </c>
      <c r="D41" s="1570"/>
      <c r="E41" s="1570"/>
      <c r="F41" s="1570"/>
      <c r="G41" s="1570"/>
      <c r="H41" s="1570"/>
      <c r="I41" s="1570"/>
      <c r="J41" s="1571"/>
    </row>
    <row r="42" spans="1:11" ht="12" customHeight="1">
      <c r="B42" s="554"/>
      <c r="C42" s="555"/>
      <c r="D42" s="555"/>
      <c r="E42" s="555"/>
      <c r="F42" s="555"/>
      <c r="G42" s="555"/>
      <c r="H42" s="555"/>
      <c r="I42" s="555"/>
      <c r="J42" s="556"/>
    </row>
    <row r="43" spans="1:11" ht="12" customHeight="1">
      <c r="B43" s="554"/>
      <c r="C43" s="557" t="s">
        <v>189</v>
      </c>
      <c r="D43" s="557" t="s">
        <v>190</v>
      </c>
      <c r="E43" s="557" t="s">
        <v>191</v>
      </c>
      <c r="F43" s="557" t="s">
        <v>192</v>
      </c>
      <c r="G43" s="557"/>
      <c r="H43" s="557" t="s">
        <v>193</v>
      </c>
      <c r="I43" s="557" t="s">
        <v>194</v>
      </c>
      <c r="J43" s="558" t="s">
        <v>132</v>
      </c>
    </row>
    <row r="44" spans="1:11" ht="12" customHeight="1">
      <c r="B44" s="446"/>
      <c r="C44" s="528"/>
      <c r="D44" s="528"/>
      <c r="E44" s="528"/>
      <c r="F44" s="528"/>
      <c r="G44" s="528"/>
      <c r="H44" s="528"/>
      <c r="I44" s="528"/>
      <c r="J44" s="566"/>
      <c r="K44" s="528"/>
    </row>
    <row r="45" spans="1:11" ht="12" customHeight="1">
      <c r="B45" s="527" t="s">
        <v>171</v>
      </c>
      <c r="C45" s="545">
        <v>530.17918007000003</v>
      </c>
      <c r="D45" s="545">
        <v>2639.0286691599986</v>
      </c>
      <c r="E45" s="545">
        <v>17807.014003280019</v>
      </c>
      <c r="F45" s="545">
        <v>24682.630531850042</v>
      </c>
      <c r="G45" s="545"/>
      <c r="H45" s="545">
        <v>0</v>
      </c>
      <c r="I45" s="545">
        <v>0</v>
      </c>
      <c r="J45" s="559">
        <v>45658.852384360063</v>
      </c>
      <c r="K45" s="528"/>
    </row>
    <row r="46" spans="1:11" ht="12" customHeight="1">
      <c r="B46" s="527" t="s">
        <v>196</v>
      </c>
      <c r="C46" s="545">
        <v>0</v>
      </c>
      <c r="D46" s="545">
        <v>0</v>
      </c>
      <c r="E46" s="545">
        <v>0</v>
      </c>
      <c r="F46" s="545">
        <v>0</v>
      </c>
      <c r="G46" s="545"/>
      <c r="H46" s="545">
        <v>2379.7702610400006</v>
      </c>
      <c r="I46" s="545">
        <v>0</v>
      </c>
      <c r="J46" s="559">
        <v>2379.7702610400006</v>
      </c>
      <c r="K46" s="528"/>
    </row>
    <row r="47" spans="1:11" ht="12" customHeight="1">
      <c r="B47" s="560" t="s">
        <v>197</v>
      </c>
      <c r="C47" s="545">
        <v>12.44855418</v>
      </c>
      <c r="D47" s="545">
        <v>211.70843799000002</v>
      </c>
      <c r="E47" s="545">
        <v>341.13737966999997</v>
      </c>
      <c r="F47" s="545">
        <v>780.17543638999985</v>
      </c>
      <c r="G47" s="545"/>
      <c r="H47" s="545">
        <v>475.99063185</v>
      </c>
      <c r="I47" s="545">
        <v>0</v>
      </c>
      <c r="J47" s="559">
        <v>1821.4604400799999</v>
      </c>
      <c r="K47" s="528"/>
    </row>
    <row r="48" spans="1:11" ht="12" customHeight="1">
      <c r="B48" s="492" t="s">
        <v>195</v>
      </c>
      <c r="C48" s="561">
        <v>542.62773425</v>
      </c>
      <c r="D48" s="561">
        <v>2850.7371071499988</v>
      </c>
      <c r="E48" s="561">
        <v>18148.151382950015</v>
      </c>
      <c r="F48" s="561">
        <v>25462.805968240038</v>
      </c>
      <c r="G48" s="561"/>
      <c r="H48" s="561">
        <v>2855.7608928900004</v>
      </c>
      <c r="I48" s="561">
        <v>0</v>
      </c>
      <c r="J48" s="562">
        <v>49860.083085480066</v>
      </c>
      <c r="K48" s="535"/>
    </row>
    <row r="49" spans="1:11" ht="12" customHeight="1">
      <c r="A49" s="539"/>
      <c r="B49" s="527"/>
      <c r="C49" s="545"/>
      <c r="D49" s="545"/>
      <c r="E49" s="545"/>
      <c r="F49" s="545"/>
      <c r="G49" s="545"/>
      <c r="H49" s="545"/>
      <c r="I49" s="545"/>
      <c r="J49" s="567"/>
      <c r="K49" s="545"/>
    </row>
    <row r="50" spans="1:11" ht="12" customHeight="1">
      <c r="B50" s="527" t="s">
        <v>174</v>
      </c>
      <c r="C50" s="545">
        <v>2559.1891254700004</v>
      </c>
      <c r="D50" s="545">
        <v>700.37865071999943</v>
      </c>
      <c r="E50" s="545">
        <v>185.77668079000006</v>
      </c>
      <c r="F50" s="545">
        <v>63.571145119999997</v>
      </c>
      <c r="G50" s="545"/>
      <c r="H50" s="545">
        <v>43.586738130000001</v>
      </c>
      <c r="I50" s="545">
        <v>0</v>
      </c>
      <c r="J50" s="559">
        <v>3552.5023402299994</v>
      </c>
      <c r="K50" s="528"/>
    </row>
    <row r="51" spans="1:11" ht="12" customHeight="1">
      <c r="B51" s="527" t="s">
        <v>175</v>
      </c>
      <c r="C51" s="545">
        <v>1297</v>
      </c>
      <c r="D51" s="545">
        <v>66.053713850000008</v>
      </c>
      <c r="E51" s="545">
        <v>7.6482436399999996</v>
      </c>
      <c r="F51" s="545">
        <v>13.315881920000001</v>
      </c>
      <c r="G51" s="545"/>
      <c r="H51" s="545">
        <v>1018.4098241399978</v>
      </c>
      <c r="I51" s="545">
        <v>0</v>
      </c>
      <c r="J51" s="559">
        <v>2401.9457078499945</v>
      </c>
      <c r="K51" s="528"/>
    </row>
    <row r="52" spans="1:11" ht="12" customHeight="1">
      <c r="A52" s="539"/>
      <c r="B52" s="560" t="s">
        <v>176</v>
      </c>
      <c r="C52" s="545">
        <v>762.15809637000052</v>
      </c>
      <c r="D52" s="545">
        <v>185.16798539999996</v>
      </c>
      <c r="E52" s="545">
        <v>1027.5027022499996</v>
      </c>
      <c r="F52" s="545">
        <v>134.30995481000002</v>
      </c>
      <c r="G52" s="545"/>
      <c r="H52" s="545">
        <v>56.245320360000001</v>
      </c>
      <c r="I52" s="545">
        <v>0</v>
      </c>
      <c r="J52" s="559">
        <v>2165.3840591900002</v>
      </c>
      <c r="K52" s="528"/>
    </row>
    <row r="53" spans="1:11" s="539" customFormat="1" ht="12" customHeight="1">
      <c r="A53" s="503"/>
      <c r="B53" s="492" t="s">
        <v>198</v>
      </c>
      <c r="C53" s="561">
        <v>4617.8652661399974</v>
      </c>
      <c r="D53" s="561">
        <v>951.60034996999946</v>
      </c>
      <c r="E53" s="561">
        <v>1220.9276266799995</v>
      </c>
      <c r="F53" s="561">
        <v>211.19698185000001</v>
      </c>
      <c r="G53" s="561"/>
      <c r="H53" s="561">
        <v>1118.2418826299977</v>
      </c>
      <c r="I53" s="561">
        <v>0</v>
      </c>
      <c r="J53" s="562">
        <v>8119.8321072699946</v>
      </c>
      <c r="K53" s="535"/>
    </row>
    <row r="54" spans="1:11" ht="12" customHeight="1">
      <c r="B54" s="563"/>
      <c r="C54" s="528"/>
      <c r="D54" s="564"/>
      <c r="E54" s="564"/>
      <c r="F54" s="564"/>
      <c r="G54" s="564"/>
      <c r="H54" s="564"/>
      <c r="I54" s="564"/>
      <c r="J54" s="565"/>
      <c r="K54" s="528"/>
    </row>
    <row r="55" spans="1:11" s="539" customFormat="1" ht="12" customHeight="1">
      <c r="A55" s="503"/>
      <c r="B55" s="560" t="s">
        <v>170</v>
      </c>
      <c r="C55" s="545">
        <v>11679.277397700023</v>
      </c>
      <c r="D55" s="545">
        <v>1205.3445832399998</v>
      </c>
      <c r="E55" s="545">
        <v>3151.8474440699993</v>
      </c>
      <c r="F55" s="545">
        <v>602.69176453</v>
      </c>
      <c r="G55" s="545"/>
      <c r="H55" s="545">
        <v>2240.9867160599956</v>
      </c>
      <c r="I55" s="545">
        <v>0</v>
      </c>
      <c r="J55" s="559">
        <v>18880.147905600021</v>
      </c>
      <c r="K55" s="528"/>
    </row>
    <row r="56" spans="1:11" ht="12" customHeight="1">
      <c r="B56" s="492" t="s">
        <v>132</v>
      </c>
      <c r="C56" s="568">
        <v>16839.770398090022</v>
      </c>
      <c r="D56" s="568">
        <v>5007.6820403599977</v>
      </c>
      <c r="E56" s="568">
        <v>22520.926453700016</v>
      </c>
      <c r="F56" s="568">
        <v>26276.694714620036</v>
      </c>
      <c r="G56" s="568"/>
      <c r="H56" s="568">
        <v>6214.9894915799941</v>
      </c>
      <c r="I56" s="568">
        <v>0</v>
      </c>
      <c r="J56" s="562">
        <v>76860.063098350089</v>
      </c>
      <c r="K56" s="535"/>
    </row>
    <row r="57" spans="1:11" ht="12" customHeight="1">
      <c r="B57" s="521"/>
      <c r="C57" s="521"/>
      <c r="D57" s="521"/>
      <c r="E57" s="521"/>
      <c r="F57" s="521"/>
      <c r="G57" s="521"/>
      <c r="H57" s="521"/>
      <c r="I57" s="521"/>
      <c r="J57" s="521"/>
      <c r="K57" s="521"/>
    </row>
  </sheetData>
  <mergeCells count="3">
    <mergeCell ref="C6:F6"/>
    <mergeCell ref="H6:K6"/>
    <mergeCell ref="C41:J41"/>
  </mergeCells>
  <conditionalFormatting sqref="F9:G18 F20:G23 F25:G27 E33:G34 F29:G32 C44:K44 K45:K56">
    <cfRule type="cellIs" dxfId="1066" priority="61" operator="between">
      <formula>0.4999</formula>
      <formula>-0.4999</formula>
    </cfRule>
  </conditionalFormatting>
  <conditionalFormatting sqref="F19:G19">
    <cfRule type="cellIs" dxfId="1065" priority="55" operator="between">
      <formula>0.4999</formula>
      <formula>-0.4999</formula>
    </cfRule>
  </conditionalFormatting>
  <conditionalFormatting sqref="J9:K18 J20:K23 J25:K27 J29:K34">
    <cfRule type="cellIs" dxfId="1064" priority="58" operator="between">
      <formula>0.4999</formula>
      <formula>-0.4999</formula>
    </cfRule>
  </conditionalFormatting>
  <conditionalFormatting sqref="J19:K19">
    <cfRule type="cellIs" dxfId="1063" priority="52" operator="between">
      <formula>0.4999</formula>
      <formula>-0.4999</formula>
    </cfRule>
  </conditionalFormatting>
  <conditionalFormatting sqref="F24:G24">
    <cfRule type="cellIs" dxfId="1062" priority="49" operator="between">
      <formula>0.4999</formula>
      <formula>-0.4999</formula>
    </cfRule>
  </conditionalFormatting>
  <conditionalFormatting sqref="J24:K24">
    <cfRule type="cellIs" dxfId="1061" priority="46" operator="between">
      <formula>0.4999</formula>
      <formula>-0.4999</formula>
    </cfRule>
  </conditionalFormatting>
  <conditionalFormatting sqref="F28:G28">
    <cfRule type="cellIs" dxfId="1060" priority="43" operator="between">
      <formula>0.4999</formula>
      <formula>-0.4999</formula>
    </cfRule>
  </conditionalFormatting>
  <conditionalFormatting sqref="J28:K28">
    <cfRule type="cellIs" dxfId="1059" priority="40" operator="between">
      <formula>0.4999</formula>
      <formula>-0.4999</formula>
    </cfRule>
  </conditionalFormatting>
  <conditionalFormatting sqref="C9:C18 C20:C23 C25:C27 C29:C34">
    <cfRule type="cellIs" dxfId="1058" priority="37" operator="between">
      <formula>0.4999</formula>
      <formula>-0.4999</formula>
    </cfRule>
  </conditionalFormatting>
  <conditionalFormatting sqref="C19">
    <cfRule type="cellIs" dxfId="1057" priority="36" operator="between">
      <formula>0.4999</formula>
      <formula>-0.4999</formula>
    </cfRule>
  </conditionalFormatting>
  <conditionalFormatting sqref="C24">
    <cfRule type="cellIs" dxfId="1056" priority="35" operator="between">
      <formula>0.4999</formula>
      <formula>-0.4999</formula>
    </cfRule>
  </conditionalFormatting>
  <conditionalFormatting sqref="C28">
    <cfRule type="cellIs" dxfId="1055" priority="34" operator="between">
      <formula>0.4999</formula>
      <formula>-0.4999</formula>
    </cfRule>
  </conditionalFormatting>
  <conditionalFormatting sqref="D33:D34">
    <cfRule type="cellIs" dxfId="1054" priority="26" operator="between">
      <formula>0.4999</formula>
      <formula>-0.4999</formula>
    </cfRule>
  </conditionalFormatting>
  <conditionalFormatting sqref="D9:E18 D20:E23 D25:E27 D29:E32">
    <cfRule type="cellIs" dxfId="1053" priority="21" operator="between">
      <formula>0.4999</formula>
      <formula>-0.4999</formula>
    </cfRule>
  </conditionalFormatting>
  <conditionalFormatting sqref="D19:E19">
    <cfRule type="cellIs" dxfId="1052" priority="20" operator="between">
      <formula>0.4999</formula>
      <formula>-0.4999</formula>
    </cfRule>
  </conditionalFormatting>
  <conditionalFormatting sqref="D24:E24">
    <cfRule type="cellIs" dxfId="1051" priority="19" operator="between">
      <formula>0.4999</formula>
      <formula>-0.4999</formula>
    </cfRule>
  </conditionalFormatting>
  <conditionalFormatting sqref="D28:E28">
    <cfRule type="cellIs" dxfId="1050" priority="18" operator="between">
      <formula>0.4999</formula>
      <formula>-0.4999</formula>
    </cfRule>
  </conditionalFormatting>
  <conditionalFormatting sqref="H33:H34">
    <cfRule type="cellIs" dxfId="1049" priority="17" operator="between">
      <formula>0.4999</formula>
      <formula>-0.4999</formula>
    </cfRule>
  </conditionalFormatting>
  <conditionalFormatting sqref="H9:H18 H20:H23 H25:H27 H29:H32">
    <cfRule type="cellIs" dxfId="1048" priority="16" operator="between">
      <formula>0.4999</formula>
      <formula>-0.4999</formula>
    </cfRule>
  </conditionalFormatting>
  <conditionalFormatting sqref="H19">
    <cfRule type="cellIs" dxfId="1047" priority="15" operator="between">
      <formula>0.4999</formula>
      <formula>-0.4999</formula>
    </cfRule>
  </conditionalFormatting>
  <conditionalFormatting sqref="H24">
    <cfRule type="cellIs" dxfId="1046" priority="14" operator="between">
      <formula>0.4999</formula>
      <formula>-0.4999</formula>
    </cfRule>
  </conditionalFormatting>
  <conditionalFormatting sqref="H28">
    <cfRule type="cellIs" dxfId="1045" priority="13" operator="between">
      <formula>0.4999</formula>
      <formula>-0.4999</formula>
    </cfRule>
  </conditionalFormatting>
  <conditionalFormatting sqref="I9:I18 I20:I23 I25:I27 I29:I32">
    <cfRule type="cellIs" dxfId="1044" priority="5" operator="between">
      <formula>0.4999</formula>
      <formula>-0.4999</formula>
    </cfRule>
  </conditionalFormatting>
  <conditionalFormatting sqref="I19">
    <cfRule type="cellIs" dxfId="1043" priority="4" operator="between">
      <formula>0.4999</formula>
      <formula>-0.4999</formula>
    </cfRule>
  </conditionalFormatting>
  <conditionalFormatting sqref="I24">
    <cfRule type="cellIs" dxfId="1042" priority="3" operator="between">
      <formula>0.4999</formula>
      <formula>-0.4999</formula>
    </cfRule>
  </conditionalFormatting>
  <conditionalFormatting sqref="I28">
    <cfRule type="cellIs" dxfId="1041" priority="2" operator="between">
      <formula>0.4999</formula>
      <formula>-0.4999</formula>
    </cfRule>
  </conditionalFormatting>
  <conditionalFormatting sqref="C45:J56">
    <cfRule type="cellIs" dxfId="1040" priority="1" operator="between">
      <formula>0.4999</formula>
      <formula>-0.4999</formula>
    </cfRule>
  </conditionalFormatting>
  <conditionalFormatting sqref="I33:I34">
    <cfRule type="cellIs" dxfId="1039" priority="6" operator="between">
      <formula>0.4999</formula>
      <formula>-0.4999</formula>
    </cfRule>
  </conditionalFormatting>
  <pageMargins left="0.7" right="0.7" top="0.75" bottom="0.75" header="0.3" footer="0.3"/>
  <pageSetup paperSize="9" scale="74"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tabColor theme="5" tint="0.39997558519241921"/>
    <pageSetUpPr fitToPage="1"/>
  </sheetPr>
  <dimension ref="A1:L43"/>
  <sheetViews>
    <sheetView showGridLines="0" zoomScale="85" zoomScaleNormal="85" zoomScaleSheetLayoutView="85" workbookViewId="0"/>
  </sheetViews>
  <sheetFormatPr defaultColWidth="9.33203125" defaultRowHeight="12" customHeight="1"/>
  <cols>
    <col min="1" max="1" width="2.33203125" style="504" customWidth="1"/>
    <col min="2" max="2" width="60.5546875" style="504" customWidth="1"/>
    <col min="3" max="6" width="11.5546875" style="504" customWidth="1"/>
    <col min="7" max="7" width="2.5546875" style="504" customWidth="1"/>
    <col min="8" max="11" width="11.5546875" style="504" customWidth="1"/>
    <col min="12" max="12" width="2.5546875" style="504" customWidth="1"/>
    <col min="13" max="16384" width="9.33203125" style="504"/>
  </cols>
  <sheetData>
    <row r="1" spans="1:12" s="503" customFormat="1" ht="12" customHeight="1">
      <c r="B1" s="504"/>
      <c r="C1" s="504"/>
      <c r="D1" s="504"/>
    </row>
    <row r="2" spans="1:12" s="503" customFormat="1" ht="15" customHeight="1">
      <c r="A2" s="504"/>
      <c r="B2" s="437" t="s">
        <v>235</v>
      </c>
      <c r="C2" s="569"/>
      <c r="D2" s="569"/>
      <c r="E2" s="550"/>
      <c r="F2" s="505"/>
      <c r="G2" s="505"/>
      <c r="H2" s="550"/>
      <c r="I2" s="550"/>
      <c r="J2" s="550"/>
      <c r="K2" s="506" t="s">
        <v>1</v>
      </c>
    </row>
    <row r="3" spans="1:12" s="503" customFormat="1" ht="15" customHeight="1">
      <c r="A3" s="504"/>
      <c r="B3" s="507" t="s">
        <v>314</v>
      </c>
      <c r="C3" s="570"/>
      <c r="D3" s="570"/>
      <c r="E3" s="508"/>
      <c r="F3" s="508"/>
      <c r="G3" s="508"/>
      <c r="H3" s="508"/>
      <c r="I3" s="508"/>
      <c r="J3" s="508"/>
      <c r="K3" s="1085"/>
    </row>
    <row r="4" spans="1:12" s="503" customFormat="1" ht="12" customHeight="1">
      <c r="A4" s="504"/>
      <c r="B4" s="509"/>
      <c r="C4" s="508"/>
      <c r="D4" s="508"/>
      <c r="E4" s="508"/>
      <c r="F4" s="510"/>
      <c r="G4" s="510"/>
      <c r="H4" s="508"/>
      <c r="I4" s="508"/>
      <c r="J4" s="508"/>
      <c r="K4" s="1086" t="s">
        <v>2</v>
      </c>
    </row>
    <row r="5" spans="1:12" s="503" customFormat="1" ht="12" customHeight="1">
      <c r="A5" s="504"/>
      <c r="B5" s="511" t="s">
        <v>237</v>
      </c>
      <c r="C5" s="280"/>
      <c r="D5" s="280"/>
      <c r="E5" s="551"/>
      <c r="F5" s="551"/>
      <c r="G5" s="551"/>
      <c r="H5" s="551"/>
      <c r="I5" s="551"/>
      <c r="J5" s="551"/>
      <c r="K5" s="552"/>
    </row>
    <row r="6" spans="1:12" s="503" customFormat="1" ht="12" customHeight="1">
      <c r="A6" s="504"/>
      <c r="B6" s="571"/>
      <c r="C6" s="1562">
        <v>2020</v>
      </c>
      <c r="D6" s="1563"/>
      <c r="E6" s="1563"/>
      <c r="F6" s="1572"/>
      <c r="G6" s="516"/>
      <c r="H6" s="1562">
        <v>2021</v>
      </c>
      <c r="I6" s="1563"/>
      <c r="J6" s="1563"/>
      <c r="K6" s="1572"/>
    </row>
    <row r="7" spans="1:12" s="521" customFormat="1" ht="12" customHeight="1">
      <c r="A7" s="516"/>
      <c r="B7" s="572"/>
      <c r="C7" s="518" t="s">
        <v>118</v>
      </c>
      <c r="D7" s="518" t="s">
        <v>119</v>
      </c>
      <c r="E7" s="518" t="s">
        <v>120</v>
      </c>
      <c r="F7" s="518" t="s">
        <v>121</v>
      </c>
      <c r="G7" s="519"/>
      <c r="H7" s="518" t="s">
        <v>118</v>
      </c>
      <c r="I7" s="518" t="s">
        <v>119</v>
      </c>
      <c r="J7" s="518" t="s">
        <v>120</v>
      </c>
      <c r="K7" s="520" t="s">
        <v>121</v>
      </c>
    </row>
    <row r="8" spans="1:12" s="521" customFormat="1" ht="12" customHeight="1">
      <c r="A8" s="516"/>
      <c r="B8" s="522"/>
      <c r="C8" s="516"/>
      <c r="D8" s="573"/>
      <c r="E8" s="573"/>
      <c r="F8" s="574"/>
      <c r="G8" s="575"/>
      <c r="H8" s="576"/>
      <c r="I8" s="577"/>
      <c r="J8" s="577"/>
      <c r="K8" s="1091"/>
      <c r="L8" s="576"/>
    </row>
    <row r="9" spans="1:12" s="583" customFormat="1" ht="12" customHeight="1">
      <c r="A9" s="578"/>
      <c r="B9" s="446" t="s">
        <v>315</v>
      </c>
      <c r="C9" s="530"/>
      <c r="D9" s="579"/>
      <c r="E9" s="579"/>
      <c r="F9" s="580"/>
      <c r="G9" s="581"/>
      <c r="H9" s="578"/>
      <c r="I9" s="582"/>
      <c r="J9" s="582"/>
      <c r="K9" s="1092"/>
    </row>
    <row r="10" spans="1:12" s="583" customFormat="1" ht="12" customHeight="1">
      <c r="A10" s="578"/>
      <c r="B10" s="527" t="s">
        <v>316</v>
      </c>
      <c r="C10" s="516"/>
      <c r="D10" s="584"/>
      <c r="E10" s="585"/>
      <c r="F10" s="586"/>
      <c r="G10" s="587"/>
      <c r="H10" s="584"/>
      <c r="I10" s="584"/>
      <c r="J10" s="584"/>
      <c r="K10" s="1093"/>
    </row>
    <row r="11" spans="1:12" s="583" customFormat="1" ht="12" customHeight="1">
      <c r="A11" s="578"/>
      <c r="B11" s="588" t="s">
        <v>317</v>
      </c>
      <c r="C11" s="545">
        <v>15626</v>
      </c>
      <c r="D11" s="545">
        <v>15882</v>
      </c>
      <c r="E11" s="545">
        <v>16128</v>
      </c>
      <c r="F11" s="590">
        <v>16869</v>
      </c>
      <c r="G11" s="591"/>
      <c r="H11" s="592">
        <v>14720.543987350049</v>
      </c>
      <c r="I11" s="592">
        <v>15357.014115579977</v>
      </c>
      <c r="J11" s="545"/>
      <c r="K11" s="1094"/>
    </row>
    <row r="12" spans="1:12" s="583" customFormat="1" ht="12" customHeight="1">
      <c r="A12" s="578"/>
      <c r="B12" s="588" t="s">
        <v>318</v>
      </c>
      <c r="C12" s="545">
        <v>3825</v>
      </c>
      <c r="D12" s="545">
        <v>4371</v>
      </c>
      <c r="E12" s="545">
        <v>4562</v>
      </c>
      <c r="F12" s="590">
        <v>4734</v>
      </c>
      <c r="G12" s="591"/>
      <c r="H12" s="592">
        <v>4415.4372827900024</v>
      </c>
      <c r="I12" s="592">
        <v>4826.3083155899994</v>
      </c>
      <c r="J12" s="545"/>
      <c r="K12" s="1094"/>
    </row>
    <row r="13" spans="1:12" s="583" customFormat="1" ht="12" customHeight="1">
      <c r="A13" s="578"/>
      <c r="B13" s="588" t="s">
        <v>319</v>
      </c>
      <c r="C13" s="545">
        <v>17543</v>
      </c>
      <c r="D13" s="545">
        <v>19735</v>
      </c>
      <c r="E13" s="545">
        <v>20075</v>
      </c>
      <c r="F13" s="590">
        <v>20586</v>
      </c>
      <c r="G13" s="591"/>
      <c r="H13" s="592">
        <v>19333.510611490055</v>
      </c>
      <c r="I13" s="592">
        <v>19579.263709170038</v>
      </c>
      <c r="J13" s="545"/>
      <c r="K13" s="1094"/>
    </row>
    <row r="14" spans="1:12" s="583" customFormat="1" ht="12" customHeight="1">
      <c r="A14" s="578"/>
      <c r="B14" s="588" t="s">
        <v>320</v>
      </c>
      <c r="C14" s="545">
        <v>19456</v>
      </c>
      <c r="D14" s="545">
        <v>22115</v>
      </c>
      <c r="E14" s="545">
        <v>23043</v>
      </c>
      <c r="F14" s="590">
        <v>25346</v>
      </c>
      <c r="G14" s="591"/>
      <c r="H14" s="592">
        <v>24834.185600409939</v>
      </c>
      <c r="I14" s="592">
        <v>25673.981685270068</v>
      </c>
      <c r="J14" s="545"/>
      <c r="K14" s="1094"/>
    </row>
    <row r="15" spans="1:12" s="583" customFormat="1" ht="12" customHeight="1">
      <c r="A15" s="578"/>
      <c r="B15" s="588" t="s">
        <v>321</v>
      </c>
      <c r="C15" s="545">
        <v>1460</v>
      </c>
      <c r="D15" s="545">
        <v>2059</v>
      </c>
      <c r="E15" s="545">
        <v>1997</v>
      </c>
      <c r="F15" s="590">
        <v>2230</v>
      </c>
      <c r="G15" s="591"/>
      <c r="H15" s="592">
        <v>2085.896622170002</v>
      </c>
      <c r="I15" s="592">
        <v>2030.6714277100009</v>
      </c>
      <c r="J15" s="545"/>
      <c r="K15" s="1094"/>
    </row>
    <row r="16" spans="1:12" s="583" customFormat="1" ht="12" customHeight="1">
      <c r="A16" s="578"/>
      <c r="B16" s="588" t="s">
        <v>322</v>
      </c>
      <c r="C16" s="545">
        <v>825</v>
      </c>
      <c r="D16" s="545">
        <v>761</v>
      </c>
      <c r="E16" s="545">
        <v>772</v>
      </c>
      <c r="F16" s="590">
        <v>750</v>
      </c>
      <c r="G16" s="591"/>
      <c r="H16" s="592">
        <v>717.14740295000081</v>
      </c>
      <c r="I16" s="592">
        <v>675.85739598999976</v>
      </c>
      <c r="J16" s="545"/>
      <c r="K16" s="1094"/>
    </row>
    <row r="17" spans="1:11" s="583" customFormat="1" ht="12" customHeight="1">
      <c r="A17" s="578"/>
      <c r="B17" s="588" t="s">
        <v>323</v>
      </c>
      <c r="C17" s="545">
        <v>1406</v>
      </c>
      <c r="D17" s="545">
        <v>1524</v>
      </c>
      <c r="E17" s="545">
        <v>1506</v>
      </c>
      <c r="F17" s="590">
        <v>1459</v>
      </c>
      <c r="G17" s="591"/>
      <c r="H17" s="592">
        <v>1375.8515445099972</v>
      </c>
      <c r="I17" s="592">
        <v>1261.8948452999962</v>
      </c>
      <c r="J17" s="545"/>
      <c r="K17" s="1094"/>
    </row>
    <row r="18" spans="1:11" s="583" customFormat="1" ht="12" customHeight="1">
      <c r="A18" s="578"/>
      <c r="B18" s="527" t="s">
        <v>32</v>
      </c>
      <c r="C18" s="545">
        <v>301</v>
      </c>
      <c r="D18" s="545">
        <v>247</v>
      </c>
      <c r="E18" s="545">
        <v>273</v>
      </c>
      <c r="F18" s="590">
        <v>291</v>
      </c>
      <c r="G18" s="591"/>
      <c r="H18" s="592">
        <v>306.67098692999997</v>
      </c>
      <c r="I18" s="592">
        <v>312.49477551999996</v>
      </c>
      <c r="J18" s="545"/>
      <c r="K18" s="1094"/>
    </row>
    <row r="19" spans="1:11" s="583" customFormat="1" ht="12" customHeight="1">
      <c r="A19" s="578"/>
      <c r="B19" s="527" t="s">
        <v>324</v>
      </c>
      <c r="C19" s="545">
        <v>9574</v>
      </c>
      <c r="D19" s="545">
        <v>8066</v>
      </c>
      <c r="E19" s="545">
        <v>6034</v>
      </c>
      <c r="F19" s="590">
        <v>5174</v>
      </c>
      <c r="G19" s="591"/>
      <c r="H19" s="592">
        <v>5802.3916726400066</v>
      </c>
      <c r="I19" s="592">
        <v>6730.0789410700081</v>
      </c>
      <c r="J19" s="545"/>
      <c r="K19" s="1094"/>
    </row>
    <row r="20" spans="1:11" s="583" customFormat="1" ht="12" customHeight="1">
      <c r="A20" s="578"/>
      <c r="B20" s="527" t="s">
        <v>94</v>
      </c>
      <c r="C20" s="545">
        <v>596</v>
      </c>
      <c r="D20" s="545">
        <v>577</v>
      </c>
      <c r="E20" s="545">
        <v>621</v>
      </c>
      <c r="F20" s="590">
        <v>703</v>
      </c>
      <c r="G20" s="591"/>
      <c r="H20" s="592">
        <v>687.81321951999973</v>
      </c>
      <c r="I20" s="592">
        <v>689.53748882999992</v>
      </c>
      <c r="J20" s="545"/>
      <c r="K20" s="1094"/>
    </row>
    <row r="21" spans="1:11" s="594" customFormat="1" ht="12" customHeight="1">
      <c r="A21" s="593"/>
      <c r="B21" s="968" t="s">
        <v>325</v>
      </c>
      <c r="C21" s="969">
        <v>70612</v>
      </c>
      <c r="D21" s="969">
        <v>75337</v>
      </c>
      <c r="E21" s="969">
        <v>75013</v>
      </c>
      <c r="F21" s="969">
        <v>78143</v>
      </c>
      <c r="G21" s="971"/>
      <c r="H21" s="969">
        <v>74279.44893076006</v>
      </c>
      <c r="I21" s="969">
        <v>77137.102700030096</v>
      </c>
      <c r="J21" s="969"/>
      <c r="K21" s="972"/>
    </row>
    <row r="22" spans="1:11" s="583" customFormat="1" ht="12" customHeight="1">
      <c r="A22" s="578"/>
      <c r="B22" s="522"/>
      <c r="C22" s="595"/>
      <c r="D22" s="595"/>
      <c r="E22" s="595"/>
      <c r="F22" s="592"/>
      <c r="G22" s="596"/>
      <c r="H22" s="584"/>
      <c r="I22" s="584"/>
      <c r="J22" s="592"/>
      <c r="K22" s="1095"/>
    </row>
    <row r="23" spans="1:11" s="583" customFormat="1" ht="12" customHeight="1">
      <c r="A23" s="578"/>
      <c r="B23" s="446" t="s">
        <v>326</v>
      </c>
      <c r="C23" s="595"/>
      <c r="D23" s="595"/>
      <c r="E23" s="595"/>
      <c r="F23" s="592"/>
      <c r="G23" s="596"/>
      <c r="H23" s="584"/>
      <c r="I23" s="584"/>
      <c r="J23" s="592"/>
      <c r="K23" s="1095"/>
    </row>
    <row r="24" spans="1:11" s="583" customFormat="1" ht="12" customHeight="1">
      <c r="A24" s="578"/>
      <c r="B24" s="527" t="s">
        <v>327</v>
      </c>
      <c r="C24" s="597">
        <v>2197</v>
      </c>
      <c r="D24" s="597">
        <v>2185</v>
      </c>
      <c r="E24" s="597">
        <v>2173</v>
      </c>
      <c r="F24" s="598">
        <v>2168</v>
      </c>
      <c r="G24" s="599"/>
      <c r="H24" s="592">
        <v>2151.5233736799996</v>
      </c>
      <c r="I24" s="592">
        <v>2140.1286804700003</v>
      </c>
      <c r="J24" s="598"/>
      <c r="K24" s="1096"/>
    </row>
    <row r="25" spans="1:11" s="583" customFormat="1" ht="12.75" customHeight="1">
      <c r="A25" s="578"/>
      <c r="B25" s="527" t="s">
        <v>328</v>
      </c>
      <c r="C25" s="545">
        <v>10188</v>
      </c>
      <c r="D25" s="545">
        <v>10203</v>
      </c>
      <c r="E25" s="545">
        <v>10208</v>
      </c>
      <c r="F25" s="590">
        <v>10652</v>
      </c>
      <c r="G25" s="591"/>
      <c r="H25" s="592">
        <v>10775.421367739993</v>
      </c>
      <c r="I25" s="592">
        <v>10638.805817670003</v>
      </c>
      <c r="J25" s="545"/>
      <c r="K25" s="1094"/>
    </row>
    <row r="26" spans="1:11" s="594" customFormat="1" ht="12" customHeight="1">
      <c r="A26" s="593"/>
      <c r="B26" s="968" t="s">
        <v>329</v>
      </c>
      <c r="C26" s="969">
        <v>12386</v>
      </c>
      <c r="D26" s="969">
        <v>12388</v>
      </c>
      <c r="E26" s="969">
        <v>12381</v>
      </c>
      <c r="F26" s="969">
        <v>12820</v>
      </c>
      <c r="G26" s="971"/>
      <c r="H26" s="969">
        <v>12926.944741419993</v>
      </c>
      <c r="I26" s="969">
        <v>12778.934498140003</v>
      </c>
      <c r="J26" s="969"/>
      <c r="K26" s="972"/>
    </row>
    <row r="27" spans="1:11" s="583" customFormat="1" ht="12" customHeight="1">
      <c r="A27" s="578"/>
      <c r="B27" s="522"/>
      <c r="C27" s="595"/>
      <c r="D27" s="595"/>
      <c r="E27" s="595"/>
      <c r="F27" s="592"/>
      <c r="G27" s="596"/>
      <c r="H27" s="584"/>
      <c r="I27" s="584"/>
      <c r="J27" s="592"/>
      <c r="K27" s="1095"/>
    </row>
    <row r="28" spans="1:11" s="594" customFormat="1" ht="12" customHeight="1">
      <c r="A28" s="593"/>
      <c r="B28" s="446" t="s">
        <v>330</v>
      </c>
      <c r="C28" s="535">
        <v>738</v>
      </c>
      <c r="D28" s="535">
        <v>666</v>
      </c>
      <c r="E28" s="535">
        <v>666</v>
      </c>
      <c r="F28" s="535">
        <v>46</v>
      </c>
      <c r="G28" s="600"/>
      <c r="H28" s="601">
        <v>45.357229090000004</v>
      </c>
      <c r="I28" s="601">
        <v>44.197473330000001</v>
      </c>
      <c r="J28" s="535"/>
      <c r="K28" s="1089"/>
    </row>
    <row r="29" spans="1:11" s="583" customFormat="1" ht="12" customHeight="1">
      <c r="A29" s="578"/>
      <c r="B29" s="602"/>
      <c r="C29" s="595"/>
      <c r="D29" s="595"/>
      <c r="E29" s="595"/>
      <c r="F29" s="592"/>
      <c r="G29" s="596"/>
      <c r="H29" s="584"/>
      <c r="I29" s="584"/>
      <c r="J29" s="592"/>
      <c r="K29" s="1095"/>
    </row>
    <row r="30" spans="1:11" s="583" customFormat="1" ht="12" customHeight="1">
      <c r="A30" s="578"/>
      <c r="B30" s="446" t="s">
        <v>331</v>
      </c>
      <c r="C30" s="595"/>
      <c r="D30" s="595"/>
      <c r="E30" s="595"/>
      <c r="F30" s="592"/>
      <c r="G30" s="596"/>
      <c r="H30" s="584"/>
      <c r="I30" s="584"/>
      <c r="J30" s="592"/>
      <c r="K30" s="1095"/>
    </row>
    <row r="31" spans="1:11" s="583" customFormat="1" ht="12" customHeight="1">
      <c r="A31" s="578"/>
      <c r="B31" s="527" t="s">
        <v>332</v>
      </c>
      <c r="C31" s="528">
        <v>977</v>
      </c>
      <c r="D31" s="528">
        <v>1018</v>
      </c>
      <c r="E31" s="528">
        <v>1029</v>
      </c>
      <c r="F31" s="528">
        <v>1049</v>
      </c>
      <c r="G31" s="604"/>
      <c r="H31" s="584">
        <v>992.68655962000025</v>
      </c>
      <c r="I31" s="584">
        <v>995.73615526000015</v>
      </c>
      <c r="J31" s="528"/>
      <c r="K31" s="1088"/>
    </row>
    <row r="32" spans="1:11" s="583" customFormat="1" ht="12" customHeight="1">
      <c r="A32" s="578"/>
      <c r="B32" s="602"/>
      <c r="C32" s="597"/>
      <c r="D32" s="597"/>
      <c r="E32" s="597"/>
      <c r="F32" s="598"/>
      <c r="G32" s="599"/>
      <c r="H32" s="584"/>
      <c r="I32" s="584"/>
      <c r="J32" s="598"/>
      <c r="K32" s="1096"/>
    </row>
    <row r="33" spans="1:11" s="583" customFormat="1" ht="12" customHeight="1">
      <c r="A33" s="578"/>
      <c r="B33" s="527" t="s">
        <v>333</v>
      </c>
      <c r="C33" s="597"/>
      <c r="D33" s="597"/>
      <c r="E33" s="597"/>
      <c r="F33" s="598"/>
      <c r="G33" s="599"/>
      <c r="H33" s="584"/>
      <c r="I33" s="584"/>
      <c r="J33" s="598"/>
      <c r="K33" s="1096"/>
    </row>
    <row r="34" spans="1:11" s="583" customFormat="1" ht="12" customHeight="1">
      <c r="A34" s="578"/>
      <c r="B34" s="602" t="s">
        <v>543</v>
      </c>
      <c r="C34" s="597">
        <v>0</v>
      </c>
      <c r="D34" s="597">
        <v>0</v>
      </c>
      <c r="E34" s="597">
        <v>0</v>
      </c>
      <c r="F34" s="598">
        <v>0</v>
      </c>
      <c r="G34" s="599"/>
      <c r="H34" s="584">
        <v>0</v>
      </c>
      <c r="I34" s="584">
        <v>0</v>
      </c>
      <c r="J34" s="598"/>
      <c r="K34" s="1096"/>
    </row>
    <row r="35" spans="1:11" s="583" customFormat="1" ht="12" customHeight="1">
      <c r="A35" s="578"/>
      <c r="B35" s="602" t="s">
        <v>334</v>
      </c>
      <c r="C35" s="597">
        <v>2876</v>
      </c>
      <c r="D35" s="597">
        <v>2593</v>
      </c>
      <c r="E35" s="597">
        <v>2558</v>
      </c>
      <c r="F35" s="598">
        <v>2644</v>
      </c>
      <c r="G35" s="599"/>
      <c r="H35" s="584">
        <v>2769.8179453599992</v>
      </c>
      <c r="I35" s="584">
        <v>2954.1933128000005</v>
      </c>
      <c r="J35" s="598"/>
      <c r="K35" s="1096"/>
    </row>
    <row r="36" spans="1:11" s="583" customFormat="1" ht="12" customHeight="1">
      <c r="A36" s="578"/>
      <c r="B36" s="602" t="s">
        <v>335</v>
      </c>
      <c r="C36" s="597">
        <v>1188</v>
      </c>
      <c r="D36" s="597">
        <v>1116</v>
      </c>
      <c r="E36" s="597">
        <v>1226</v>
      </c>
      <c r="F36" s="598">
        <v>1287</v>
      </c>
      <c r="G36" s="599"/>
      <c r="H36" s="584">
        <v>1339.9004206499997</v>
      </c>
      <c r="I36" s="584">
        <v>1383.2376776400006</v>
      </c>
      <c r="J36" s="598"/>
      <c r="K36" s="1096"/>
    </row>
    <row r="37" spans="1:11" s="583" customFormat="1" ht="12" customHeight="1">
      <c r="A37" s="578"/>
      <c r="B37" s="602" t="s">
        <v>336</v>
      </c>
      <c r="C37" s="597">
        <v>615</v>
      </c>
      <c r="D37" s="597">
        <v>419</v>
      </c>
      <c r="E37" s="597">
        <v>212</v>
      </c>
      <c r="F37" s="598">
        <v>91</v>
      </c>
      <c r="G37" s="599"/>
      <c r="H37" s="584">
        <v>77.372235310000008</v>
      </c>
      <c r="I37" s="584">
        <v>69.612562749999995</v>
      </c>
      <c r="J37" s="598"/>
      <c r="K37" s="1096"/>
    </row>
    <row r="38" spans="1:11" s="583" customFormat="1" ht="12" customHeight="1">
      <c r="A38" s="578"/>
      <c r="B38" s="605" t="s">
        <v>337</v>
      </c>
      <c r="C38" s="597">
        <v>1073</v>
      </c>
      <c r="D38" s="597">
        <v>1058</v>
      </c>
      <c r="E38" s="597">
        <v>1120</v>
      </c>
      <c r="F38" s="598">
        <v>1266</v>
      </c>
      <c r="G38" s="599"/>
      <c r="H38" s="584">
        <v>1352.5452893999995</v>
      </c>
      <c r="I38" s="584">
        <v>1501.3430724099999</v>
      </c>
      <c r="J38" s="598"/>
      <c r="K38" s="1096"/>
    </row>
    <row r="39" spans="1:11" s="583" customFormat="1" ht="12" customHeight="1">
      <c r="A39" s="578"/>
      <c r="B39" s="602" t="s">
        <v>544</v>
      </c>
      <c r="C39" s="545">
        <v>31</v>
      </c>
      <c r="D39" s="545">
        <v>35</v>
      </c>
      <c r="E39" s="545">
        <v>34</v>
      </c>
      <c r="F39" s="590">
        <v>42</v>
      </c>
      <c r="G39" s="591"/>
      <c r="H39" s="592">
        <v>37.610273980000002</v>
      </c>
      <c r="I39" s="592">
        <v>38.823385190000003</v>
      </c>
      <c r="J39" s="545"/>
      <c r="K39" s="1094"/>
    </row>
    <row r="40" spans="1:11" s="594" customFormat="1" ht="12" customHeight="1">
      <c r="A40" s="593"/>
      <c r="B40" s="973" t="s">
        <v>338</v>
      </c>
      <c r="C40" s="969">
        <v>3884</v>
      </c>
      <c r="D40" s="969">
        <v>3646</v>
      </c>
      <c r="E40" s="969">
        <v>3621</v>
      </c>
      <c r="F40" s="969">
        <v>3735</v>
      </c>
      <c r="G40" s="971"/>
      <c r="H40" s="969">
        <v>3800.1147789599991</v>
      </c>
      <c r="I40" s="969">
        <v>3988.7528532500005</v>
      </c>
      <c r="J40" s="969"/>
      <c r="K40" s="972"/>
    </row>
    <row r="41" spans="1:11" s="583" customFormat="1" ht="12" customHeight="1">
      <c r="A41" s="578"/>
      <c r="B41" s="605"/>
      <c r="C41" s="597"/>
      <c r="D41" s="597"/>
      <c r="E41" s="597"/>
      <c r="F41" s="598"/>
      <c r="G41" s="599"/>
      <c r="H41" s="545"/>
      <c r="I41" s="545"/>
      <c r="J41" s="598"/>
      <c r="K41" s="1096"/>
    </row>
    <row r="42" spans="1:11" s="594" customFormat="1" ht="12" customHeight="1">
      <c r="A42" s="593"/>
      <c r="B42" s="1158" t="s">
        <v>160</v>
      </c>
      <c r="C42" s="542">
        <v>87620</v>
      </c>
      <c r="D42" s="542">
        <v>92037</v>
      </c>
      <c r="E42" s="542">
        <v>91681</v>
      </c>
      <c r="F42" s="542">
        <v>94745</v>
      </c>
      <c r="G42" s="1159"/>
      <c r="H42" s="542">
        <v>91051.865680230039</v>
      </c>
      <c r="I42" s="542">
        <v>93948.98752475009</v>
      </c>
      <c r="J42" s="542"/>
      <c r="K42" s="543"/>
    </row>
    <row r="43" spans="1:11" ht="11.4">
      <c r="B43" s="1573"/>
      <c r="C43" s="1573"/>
      <c r="D43" s="1573"/>
      <c r="E43" s="1573"/>
      <c r="F43" s="1573"/>
      <c r="G43" s="1573"/>
      <c r="H43" s="1573"/>
      <c r="I43" s="1573"/>
      <c r="J43" s="1573"/>
      <c r="K43" s="1573"/>
    </row>
  </sheetData>
  <mergeCells count="3">
    <mergeCell ref="C6:F6"/>
    <mergeCell ref="H6:K6"/>
    <mergeCell ref="B43:K43"/>
  </mergeCells>
  <conditionalFormatting sqref="J11:K42">
    <cfRule type="cellIs" dxfId="1038" priority="8" operator="between">
      <formula>0.4999</formula>
      <formula>-0.4999</formula>
    </cfRule>
  </conditionalFormatting>
  <conditionalFormatting sqref="C11:G42">
    <cfRule type="cellIs" dxfId="1037" priority="6" operator="between">
      <formula>0.4999</formula>
      <formula>-0.4999</formula>
    </cfRule>
  </conditionalFormatting>
  <conditionalFormatting sqref="C42">
    <cfRule type="cellIs" dxfId="1036" priority="5" operator="between">
      <formula>0.4999</formula>
      <formula>-0.4999</formula>
    </cfRule>
  </conditionalFormatting>
  <conditionalFormatting sqref="E42">
    <cfRule type="cellIs" dxfId="1035" priority="4" operator="between">
      <formula>0.4999</formula>
      <formula>-0.4999</formula>
    </cfRule>
  </conditionalFormatting>
  <conditionalFormatting sqref="H11:H42">
    <cfRule type="cellIs" dxfId="1034" priority="3" operator="between">
      <formula>0.4999</formula>
      <formula>-0.4999</formula>
    </cfRule>
  </conditionalFormatting>
  <conditionalFormatting sqref="I11:I42">
    <cfRule type="cellIs" dxfId="1033" priority="1" operator="between">
      <formula>0.4999</formula>
      <formula>-0.4999</formula>
    </cfRule>
  </conditionalFormatting>
  <pageMargins left="0.7" right="0.7" top="0.75" bottom="0.75" header="0.3" footer="0.3"/>
  <pageSetup paperSize="9" scale="83"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tabColor theme="5" tint="0.39997558519241921"/>
    <pageSetUpPr fitToPage="1"/>
  </sheetPr>
  <dimension ref="A1:I56"/>
  <sheetViews>
    <sheetView showGridLines="0" zoomScale="85" zoomScaleNormal="85" zoomScaleSheetLayoutView="85" workbookViewId="0"/>
  </sheetViews>
  <sheetFormatPr defaultColWidth="9.33203125" defaultRowHeight="12" customHeight="1"/>
  <cols>
    <col min="1" max="1" width="2.33203125" style="503" customWidth="1"/>
    <col min="2" max="2" width="60.5546875" style="503" customWidth="1"/>
    <col min="3" max="8" width="13.6640625" style="503" customWidth="1"/>
    <col min="9" max="9" width="2.33203125" style="503" customWidth="1"/>
    <col min="10" max="16384" width="9.33203125" style="503"/>
  </cols>
  <sheetData>
    <row r="1" spans="1:9" ht="12" customHeight="1">
      <c r="I1" s="606"/>
    </row>
    <row r="2" spans="1:9" ht="15" customHeight="1">
      <c r="B2" s="437" t="s">
        <v>235</v>
      </c>
      <c r="C2" s="550"/>
      <c r="D2" s="550"/>
      <c r="E2" s="550"/>
      <c r="F2" s="550"/>
      <c r="G2" s="550"/>
      <c r="H2" s="506" t="s">
        <v>1</v>
      </c>
      <c r="I2" s="606"/>
    </row>
    <row r="3" spans="1:9" ht="15" customHeight="1">
      <c r="B3" s="507" t="s">
        <v>560</v>
      </c>
      <c r="C3" s="607"/>
      <c r="D3" s="607"/>
      <c r="E3" s="607"/>
      <c r="F3" s="607"/>
      <c r="G3" s="607"/>
      <c r="H3" s="1085"/>
      <c r="I3" s="606"/>
    </row>
    <row r="4" spans="1:9" ht="12" customHeight="1">
      <c r="B4" s="509"/>
      <c r="C4" s="607"/>
      <c r="D4" s="607"/>
      <c r="E4" s="607"/>
      <c r="F4" s="607"/>
      <c r="G4" s="607"/>
      <c r="H4" s="1086" t="s">
        <v>2</v>
      </c>
      <c r="I4" s="606"/>
    </row>
    <row r="5" spans="1:9" ht="12" customHeight="1">
      <c r="B5" s="511" t="s">
        <v>237</v>
      </c>
      <c r="C5" s="551"/>
      <c r="D5" s="551"/>
      <c r="E5" s="551"/>
      <c r="F5" s="551"/>
      <c r="G5" s="551"/>
      <c r="H5" s="552"/>
      <c r="I5" s="608"/>
    </row>
    <row r="6" spans="1:9" ht="12" customHeight="1">
      <c r="B6" s="609"/>
      <c r="C6" s="1574" t="s">
        <v>632</v>
      </c>
      <c r="D6" s="1575"/>
      <c r="E6" s="1575"/>
      <c r="F6" s="1575"/>
      <c r="G6" s="1575"/>
      <c r="H6" s="1576"/>
      <c r="I6" s="606"/>
    </row>
    <row r="7" spans="1:9" ht="12" customHeight="1">
      <c r="B7" s="554"/>
      <c r="C7" s="606"/>
      <c r="D7" s="606"/>
      <c r="E7" s="606"/>
      <c r="F7" s="606"/>
      <c r="G7" s="610"/>
      <c r="H7" s="1097"/>
      <c r="I7" s="606"/>
    </row>
    <row r="8" spans="1:9" ht="12" customHeight="1">
      <c r="B8" s="572" t="s">
        <v>635</v>
      </c>
      <c r="C8" s="611"/>
      <c r="D8" s="611"/>
      <c r="E8" s="611" t="s">
        <v>339</v>
      </c>
      <c r="F8" s="611" t="s">
        <v>339</v>
      </c>
      <c r="G8" s="611" t="s">
        <v>340</v>
      </c>
      <c r="H8" s="1098" t="s">
        <v>341</v>
      </c>
      <c r="I8" s="606"/>
    </row>
    <row r="9" spans="1:9" ht="12" customHeight="1">
      <c r="B9" s="572"/>
      <c r="C9" s="611" t="s">
        <v>342</v>
      </c>
      <c r="D9" s="611" t="s">
        <v>343</v>
      </c>
      <c r="E9" s="611" t="s">
        <v>344</v>
      </c>
      <c r="F9" s="611" t="s">
        <v>344</v>
      </c>
      <c r="G9" s="611" t="s">
        <v>344</v>
      </c>
      <c r="H9" s="1098" t="s">
        <v>345</v>
      </c>
      <c r="I9" s="606"/>
    </row>
    <row r="10" spans="1:9" ht="12" customHeight="1">
      <c r="B10" s="572"/>
      <c r="C10" s="611" t="s">
        <v>346</v>
      </c>
      <c r="D10" s="611" t="s">
        <v>347</v>
      </c>
      <c r="E10" s="611" t="s">
        <v>348</v>
      </c>
      <c r="F10" s="611" t="s">
        <v>349</v>
      </c>
      <c r="G10" s="611" t="s">
        <v>350</v>
      </c>
      <c r="H10" s="1098" t="s">
        <v>351</v>
      </c>
      <c r="I10" s="606"/>
    </row>
    <row r="11" spans="1:9" s="614" customFormat="1" ht="12" customHeight="1">
      <c r="A11" s="612"/>
      <c r="B11" s="613"/>
      <c r="C11" s="612"/>
      <c r="D11" s="612"/>
      <c r="E11" s="612"/>
      <c r="F11" s="612"/>
      <c r="G11" s="612"/>
      <c r="H11" s="1099"/>
      <c r="I11" s="612"/>
    </row>
    <row r="12" spans="1:9" s="614" customFormat="1" ht="12" customHeight="1">
      <c r="A12" s="612"/>
      <c r="B12" s="615" t="s">
        <v>352</v>
      </c>
      <c r="C12" s="589">
        <v>6140.9878049899899</v>
      </c>
      <c r="D12" s="589">
        <v>5456.7334220700086</v>
      </c>
      <c r="E12" s="589">
        <v>697.14053191999983</v>
      </c>
      <c r="F12" s="589">
        <v>-12.886149000000001</v>
      </c>
      <c r="G12" s="603">
        <v>684.25438292000013</v>
      </c>
      <c r="H12" s="1100">
        <v>1.1253963369646176</v>
      </c>
      <c r="I12" s="612"/>
    </row>
    <row r="13" spans="1:9" s="614" customFormat="1" ht="12" customHeight="1">
      <c r="A13" s="612"/>
      <c r="B13" s="615" t="s">
        <v>353</v>
      </c>
      <c r="C13" s="589">
        <v>394.77139754000001</v>
      </c>
      <c r="D13" s="589">
        <v>366.50935118000012</v>
      </c>
      <c r="E13" s="589">
        <v>32.118910859999986</v>
      </c>
      <c r="F13" s="589">
        <v>-3.8568644999999999</v>
      </c>
      <c r="G13" s="603">
        <v>28.262046359999989</v>
      </c>
      <c r="H13" s="1100">
        <v>1.0771113922987461</v>
      </c>
      <c r="I13" s="612"/>
    </row>
    <row r="14" spans="1:9" s="614" customFormat="1" ht="12" customHeight="1">
      <c r="A14" s="612"/>
      <c r="B14" s="615" t="s">
        <v>354</v>
      </c>
      <c r="C14" s="589">
        <v>3754.2760039499985</v>
      </c>
      <c r="D14" s="589">
        <v>3144.5717781099997</v>
      </c>
      <c r="E14" s="589">
        <v>621.15801098000088</v>
      </c>
      <c r="F14" s="589">
        <v>-11.453785139999997</v>
      </c>
      <c r="G14" s="603">
        <v>609.7042258400005</v>
      </c>
      <c r="H14" s="1100">
        <v>1.1938910188294232</v>
      </c>
      <c r="I14" s="612"/>
    </row>
    <row r="15" spans="1:9" s="614" customFormat="1" ht="12" customHeight="1">
      <c r="A15" s="612"/>
      <c r="B15" s="615" t="s">
        <v>355</v>
      </c>
      <c r="C15" s="589">
        <v>464.76835541000014</v>
      </c>
      <c r="D15" s="589">
        <v>454.85915904999985</v>
      </c>
      <c r="E15" s="589">
        <v>18.161935809999989</v>
      </c>
      <c r="F15" s="589">
        <v>-8.2527394500000018</v>
      </c>
      <c r="G15" s="603">
        <v>9.9091963599999975</v>
      </c>
      <c r="H15" s="1100">
        <v>1.0217851969402929</v>
      </c>
      <c r="I15" s="612"/>
    </row>
    <row r="16" spans="1:9" s="614" customFormat="1" ht="12" customHeight="1">
      <c r="A16" s="612"/>
      <c r="B16" s="615" t="s">
        <v>356</v>
      </c>
      <c r="C16" s="589">
        <v>2304.2228171500005</v>
      </c>
      <c r="D16" s="589">
        <v>2137.9363825199998</v>
      </c>
      <c r="E16" s="589">
        <v>175.04708543999996</v>
      </c>
      <c r="F16" s="589">
        <v>-8.7606508100000049</v>
      </c>
      <c r="G16" s="603">
        <v>166.28643462999997</v>
      </c>
      <c r="H16" s="1100">
        <v>1.0777789442144194</v>
      </c>
      <c r="I16" s="612"/>
    </row>
    <row r="17" spans="1:9" s="618" customFormat="1" ht="12" customHeight="1">
      <c r="A17" s="616"/>
      <c r="B17" s="975" t="s">
        <v>357</v>
      </c>
      <c r="C17" s="970">
        <v>13059.026379039989</v>
      </c>
      <c r="D17" s="970">
        <v>11560.610092930008</v>
      </c>
      <c r="E17" s="970">
        <v>1543.6264750100006</v>
      </c>
      <c r="F17" s="970">
        <v>-45.210188900000006</v>
      </c>
      <c r="G17" s="970">
        <v>1498.4162861100006</v>
      </c>
      <c r="H17" s="976">
        <v>1.1296139454635141</v>
      </c>
      <c r="I17" s="616"/>
    </row>
    <row r="18" spans="1:9" s="614" customFormat="1" ht="12" customHeight="1">
      <c r="A18" s="612"/>
      <c r="B18" s="554"/>
      <c r="C18" s="585"/>
      <c r="D18" s="585"/>
      <c r="E18" s="585"/>
      <c r="F18" s="585"/>
      <c r="G18" s="585"/>
      <c r="H18" s="1100"/>
      <c r="I18" s="612"/>
    </row>
    <row r="19" spans="1:9" s="614" customFormat="1" ht="12" customHeight="1">
      <c r="A19" s="612"/>
      <c r="B19" s="615" t="s">
        <v>358</v>
      </c>
      <c r="C19" s="589">
        <v>1614.0469607399998</v>
      </c>
      <c r="D19" s="589">
        <v>1370.2114354900004</v>
      </c>
      <c r="E19" s="589">
        <v>247.43636552999993</v>
      </c>
      <c r="F19" s="589">
        <v>-3.6008402799999999</v>
      </c>
      <c r="G19" s="603">
        <v>243.83552524999993</v>
      </c>
      <c r="H19" s="1100">
        <v>1.1779546710342566</v>
      </c>
      <c r="I19" s="612"/>
    </row>
    <row r="20" spans="1:9" s="614" customFormat="1" ht="12" customHeight="1">
      <c r="A20" s="612"/>
      <c r="B20" s="615" t="s">
        <v>359</v>
      </c>
      <c r="C20" s="589">
        <v>2632.2461810400009</v>
      </c>
      <c r="D20" s="589">
        <v>2277.0189619300018</v>
      </c>
      <c r="E20" s="589">
        <v>360.05457554999975</v>
      </c>
      <c r="F20" s="589">
        <v>-4.8273564400000026</v>
      </c>
      <c r="G20" s="603">
        <v>355.22721910999968</v>
      </c>
      <c r="H20" s="1100">
        <v>1.1560053846933749</v>
      </c>
      <c r="I20" s="612"/>
    </row>
    <row r="21" spans="1:9" s="614" customFormat="1" ht="12" customHeight="1">
      <c r="A21" s="612"/>
      <c r="B21" s="615" t="s">
        <v>360</v>
      </c>
      <c r="C21" s="589">
        <v>3503.9308805000069</v>
      </c>
      <c r="D21" s="589">
        <v>2938.7321235199975</v>
      </c>
      <c r="E21" s="589">
        <v>577.48562342000082</v>
      </c>
      <c r="F21" s="589">
        <v>-12.286866440000001</v>
      </c>
      <c r="G21" s="603">
        <v>565.19875698000101</v>
      </c>
      <c r="H21" s="1100">
        <v>1.1923274164584343</v>
      </c>
      <c r="I21" s="612"/>
    </row>
    <row r="22" spans="1:9" s="614" customFormat="1" ht="12" customHeight="1">
      <c r="A22" s="612"/>
      <c r="B22" s="615" t="s">
        <v>361</v>
      </c>
      <c r="C22" s="589">
        <v>3475.2820750900041</v>
      </c>
      <c r="D22" s="589">
        <v>3015.350733650002</v>
      </c>
      <c r="E22" s="589">
        <v>473.76535143999945</v>
      </c>
      <c r="F22" s="589">
        <v>-13.834010000000001</v>
      </c>
      <c r="G22" s="603">
        <v>459.93134143999947</v>
      </c>
      <c r="H22" s="1100">
        <v>1.1525299648586045</v>
      </c>
      <c r="I22" s="612"/>
    </row>
    <row r="23" spans="1:9" s="614" customFormat="1" ht="12.75" customHeight="1">
      <c r="A23" s="612"/>
      <c r="B23" s="615" t="s">
        <v>362</v>
      </c>
      <c r="C23" s="589">
        <v>7008.9615577699988</v>
      </c>
      <c r="D23" s="589">
        <v>5906.6207911700012</v>
      </c>
      <c r="E23" s="589">
        <v>1127.5989935900006</v>
      </c>
      <c r="F23" s="589">
        <v>-25.258226990000022</v>
      </c>
      <c r="G23" s="603">
        <v>1102.3407666000026</v>
      </c>
      <c r="H23" s="1100">
        <v>1.1866279901103389</v>
      </c>
      <c r="I23" s="612"/>
    </row>
    <row r="24" spans="1:9" s="614" customFormat="1" ht="12" customHeight="1">
      <c r="A24" s="612"/>
      <c r="B24" s="615" t="s">
        <v>363</v>
      </c>
      <c r="C24" s="589">
        <v>4626.6844736100074</v>
      </c>
      <c r="D24" s="589">
        <v>4039.9721791899997</v>
      </c>
      <c r="E24" s="589">
        <v>598.76170037999975</v>
      </c>
      <c r="F24" s="589">
        <v>-12.049405959999987</v>
      </c>
      <c r="G24" s="603">
        <v>586.71229441999947</v>
      </c>
      <c r="H24" s="1100">
        <v>1.1452268155315963</v>
      </c>
      <c r="I24" s="612"/>
    </row>
    <row r="25" spans="1:9" s="614" customFormat="1" ht="12" customHeight="1">
      <c r="A25" s="612"/>
      <c r="B25" s="615" t="s">
        <v>364</v>
      </c>
      <c r="C25" s="589">
        <v>155.12932724999999</v>
      </c>
      <c r="D25" s="589">
        <v>142.52586565000001</v>
      </c>
      <c r="E25" s="589">
        <v>12.603461600000001</v>
      </c>
      <c r="F25" s="589">
        <v>0</v>
      </c>
      <c r="G25" s="603">
        <v>12.603461600000001</v>
      </c>
      <c r="H25" s="1100">
        <v>1.0884292934655821</v>
      </c>
      <c r="I25" s="612"/>
    </row>
    <row r="26" spans="1:9" s="614" customFormat="1" ht="12" customHeight="1">
      <c r="A26" s="612"/>
      <c r="B26" s="615" t="s">
        <v>365</v>
      </c>
      <c r="C26" s="589">
        <v>3568.0753557199964</v>
      </c>
      <c r="D26" s="589">
        <v>3173.3908411299944</v>
      </c>
      <c r="E26" s="589">
        <v>420.5509920199994</v>
      </c>
      <c r="F26" s="589">
        <v>-25.866477430000003</v>
      </c>
      <c r="G26" s="603">
        <v>394.68451458999965</v>
      </c>
      <c r="H26" s="1100">
        <v>1.1243731183296228</v>
      </c>
      <c r="I26" s="612"/>
    </row>
    <row r="27" spans="1:9" s="614" customFormat="1" ht="12" customHeight="1">
      <c r="A27" s="612"/>
      <c r="B27" s="615" t="s">
        <v>366</v>
      </c>
      <c r="C27" s="589">
        <v>2520.2995116900011</v>
      </c>
      <c r="D27" s="589">
        <v>2266.1249011000004</v>
      </c>
      <c r="E27" s="589">
        <v>264.59643426999997</v>
      </c>
      <c r="F27" s="589">
        <v>-10.421823680000001</v>
      </c>
      <c r="G27" s="603">
        <v>254.17461058999987</v>
      </c>
      <c r="H27" s="1100">
        <v>1.1121626660854491</v>
      </c>
      <c r="I27" s="612"/>
    </row>
    <row r="28" spans="1:9" s="618" customFormat="1" ht="12" customHeight="1">
      <c r="A28" s="616"/>
      <c r="B28" s="975" t="s">
        <v>367</v>
      </c>
      <c r="C28" s="970">
        <v>29104.656323410018</v>
      </c>
      <c r="D28" s="970">
        <v>25129.947832829999</v>
      </c>
      <c r="E28" s="970">
        <v>4082.8534977999993</v>
      </c>
      <c r="F28" s="970">
        <v>-108.14500722000002</v>
      </c>
      <c r="G28" s="970">
        <v>3974.7084905800016</v>
      </c>
      <c r="H28" s="976">
        <v>1.1581662053984618</v>
      </c>
      <c r="I28" s="616"/>
    </row>
    <row r="29" spans="1:9" s="614" customFormat="1" ht="12" customHeight="1">
      <c r="A29" s="612"/>
      <c r="B29" s="554"/>
      <c r="C29" s="585"/>
      <c r="D29" s="585"/>
      <c r="E29" s="585"/>
      <c r="F29" s="585"/>
      <c r="G29" s="585"/>
      <c r="H29" s="1100"/>
      <c r="I29" s="612"/>
    </row>
    <row r="30" spans="1:9" s="614" customFormat="1" ht="12" customHeight="1">
      <c r="A30" s="612"/>
      <c r="B30" s="615" t="s">
        <v>368</v>
      </c>
      <c r="C30" s="589">
        <v>4985.78394759</v>
      </c>
      <c r="D30" s="589">
        <v>4418.0386013899997</v>
      </c>
      <c r="E30" s="589">
        <v>615.74133326999993</v>
      </c>
      <c r="F30" s="589">
        <v>-47.995987069999984</v>
      </c>
      <c r="G30" s="603">
        <v>567.7453462000002</v>
      </c>
      <c r="H30" s="1100">
        <v>1.1285061986605045</v>
      </c>
      <c r="I30" s="612"/>
    </row>
    <row r="31" spans="1:9" s="614" customFormat="1" ht="12" customHeight="1">
      <c r="A31" s="612"/>
      <c r="B31" s="615" t="s">
        <v>369</v>
      </c>
      <c r="C31" s="589">
        <v>452.70605826000008</v>
      </c>
      <c r="D31" s="589">
        <v>422.05872967999994</v>
      </c>
      <c r="E31" s="589">
        <v>36.600022019999997</v>
      </c>
      <c r="F31" s="589">
        <v>-5.9526934399999982</v>
      </c>
      <c r="G31" s="603">
        <v>30.647328579999993</v>
      </c>
      <c r="H31" s="1100">
        <v>1.0726138957088664</v>
      </c>
      <c r="I31" s="612"/>
    </row>
    <row r="32" spans="1:9" s="614" customFormat="1" ht="12" customHeight="1">
      <c r="A32" s="612"/>
      <c r="B32" s="615" t="s">
        <v>370</v>
      </c>
      <c r="C32" s="589">
        <v>436.4499371</v>
      </c>
      <c r="D32" s="589">
        <v>394.7625508399999</v>
      </c>
      <c r="E32" s="589">
        <v>46.789055859999991</v>
      </c>
      <c r="F32" s="589">
        <v>-5.1016695999999975</v>
      </c>
      <c r="G32" s="603">
        <v>41.687386259999997</v>
      </c>
      <c r="H32" s="1100">
        <v>1.1056011675152446</v>
      </c>
      <c r="I32" s="612"/>
    </row>
    <row r="33" spans="1:9" s="618" customFormat="1" ht="12" customHeight="1">
      <c r="A33" s="616"/>
      <c r="B33" s="975" t="s">
        <v>371</v>
      </c>
      <c r="C33" s="970">
        <v>5874.9399429499999</v>
      </c>
      <c r="D33" s="970">
        <v>5234.8598819099989</v>
      </c>
      <c r="E33" s="970">
        <v>699.13041114999987</v>
      </c>
      <c r="F33" s="970">
        <v>-59.050350109999982</v>
      </c>
      <c r="G33" s="970">
        <v>640.08006104000026</v>
      </c>
      <c r="H33" s="976">
        <v>1.1222726253384381</v>
      </c>
      <c r="I33" s="616"/>
    </row>
    <row r="34" spans="1:9" s="614" customFormat="1" ht="12" customHeight="1">
      <c r="A34" s="612"/>
      <c r="B34" s="974"/>
      <c r="C34" s="589"/>
      <c r="D34" s="589"/>
      <c r="E34" s="589"/>
      <c r="F34" s="589"/>
      <c r="G34" s="589"/>
      <c r="H34" s="1100"/>
      <c r="I34" s="619"/>
    </row>
    <row r="35" spans="1:9" s="618" customFormat="1" ht="12" customHeight="1">
      <c r="A35" s="616"/>
      <c r="B35" s="975" t="s">
        <v>582</v>
      </c>
      <c r="C35" s="970">
        <v>48038.622645400006</v>
      </c>
      <c r="D35" s="970">
        <v>41925.417807670005</v>
      </c>
      <c r="E35" s="970">
        <v>6325.61038396</v>
      </c>
      <c r="F35" s="970">
        <v>-212.40554623000003</v>
      </c>
      <c r="G35" s="970">
        <v>6113.2048377300025</v>
      </c>
      <c r="H35" s="976">
        <v>1.1458114231746934</v>
      </c>
      <c r="I35" s="620"/>
    </row>
    <row r="36" spans="1:9" s="623" customFormat="1" ht="12" customHeight="1">
      <c r="A36" s="614"/>
      <c r="B36" s="621" t="s">
        <v>372</v>
      </c>
      <c r="C36" s="622"/>
      <c r="D36" s="622"/>
      <c r="E36" s="622"/>
      <c r="F36" s="622"/>
      <c r="G36" s="622"/>
      <c r="H36" s="622"/>
      <c r="I36" s="622"/>
    </row>
    <row r="37" spans="1:9" s="623" customFormat="1" ht="12" customHeight="1">
      <c r="A37" s="614"/>
      <c r="B37" s="624" t="s">
        <v>597</v>
      </c>
      <c r="C37" s="622"/>
      <c r="D37" s="622"/>
      <c r="E37" s="622"/>
      <c r="F37" s="622"/>
      <c r="G37" s="622"/>
      <c r="H37" s="622"/>
      <c r="I37" s="622"/>
    </row>
    <row r="40" spans="1:9" ht="15" customHeight="1">
      <c r="B40" s="437" t="s">
        <v>235</v>
      </c>
      <c r="C40" s="550"/>
      <c r="D40" s="550"/>
      <c r="E40" s="550"/>
      <c r="F40" s="550"/>
      <c r="G40" s="550"/>
      <c r="H40" s="506" t="s">
        <v>1</v>
      </c>
    </row>
    <row r="41" spans="1:9" ht="15" customHeight="1">
      <c r="B41" s="507" t="s">
        <v>560</v>
      </c>
      <c r="C41" s="607"/>
      <c r="D41" s="607"/>
      <c r="E41" s="607"/>
      <c r="F41" s="607"/>
      <c r="G41" s="607"/>
      <c r="H41" s="1085"/>
    </row>
    <row r="42" spans="1:9" ht="12" customHeight="1">
      <c r="B42" s="509"/>
      <c r="C42" s="607"/>
      <c r="D42" s="607"/>
      <c r="E42" s="607"/>
      <c r="F42" s="607"/>
      <c r="G42" s="607"/>
      <c r="H42" s="1086" t="s">
        <v>2</v>
      </c>
    </row>
    <row r="43" spans="1:9" ht="12" customHeight="1">
      <c r="B43" s="511" t="s">
        <v>237</v>
      </c>
      <c r="C43" s="551"/>
      <c r="D43" s="551"/>
      <c r="E43" s="551"/>
      <c r="F43" s="551"/>
      <c r="G43" s="551"/>
      <c r="H43" s="552"/>
    </row>
    <row r="44" spans="1:9" ht="12" customHeight="1">
      <c r="B44" s="625"/>
      <c r="C44" s="1574" t="s">
        <v>632</v>
      </c>
      <c r="D44" s="1575"/>
      <c r="E44" s="1575"/>
      <c r="F44" s="1575"/>
      <c r="G44" s="1575"/>
      <c r="H44" s="1576"/>
    </row>
    <row r="45" spans="1:9" ht="12" customHeight="1">
      <c r="B45" s="554"/>
      <c r="C45" s="606"/>
      <c r="D45" s="606"/>
      <c r="E45" s="606"/>
      <c r="F45" s="606"/>
      <c r="G45" s="610"/>
      <c r="H45" s="1097"/>
      <c r="I45" s="606"/>
    </row>
    <row r="46" spans="1:9" ht="12" customHeight="1">
      <c r="B46" s="572"/>
      <c r="C46" s="611"/>
      <c r="D46" s="611"/>
      <c r="E46" s="626" t="s">
        <v>339</v>
      </c>
      <c r="F46" s="626" t="s">
        <v>339</v>
      </c>
      <c r="G46" s="611" t="s">
        <v>340</v>
      </c>
      <c r="H46" s="1098" t="s">
        <v>341</v>
      </c>
      <c r="I46" s="606"/>
    </row>
    <row r="47" spans="1:9" ht="12" customHeight="1">
      <c r="B47" s="572"/>
      <c r="C47" s="611" t="s">
        <v>342</v>
      </c>
      <c r="D47" s="611" t="s">
        <v>343</v>
      </c>
      <c r="E47" s="626" t="s">
        <v>344</v>
      </c>
      <c r="F47" s="626" t="s">
        <v>344</v>
      </c>
      <c r="G47" s="611" t="s">
        <v>344</v>
      </c>
      <c r="H47" s="1098" t="s">
        <v>345</v>
      </c>
      <c r="I47" s="606"/>
    </row>
    <row r="48" spans="1:9" ht="12" customHeight="1">
      <c r="B48" s="572"/>
      <c r="C48" s="611" t="s">
        <v>346</v>
      </c>
      <c r="D48" s="611" t="s">
        <v>347</v>
      </c>
      <c r="E48" s="611" t="s">
        <v>348</v>
      </c>
      <c r="F48" s="611" t="s">
        <v>349</v>
      </c>
      <c r="G48" s="611" t="s">
        <v>350</v>
      </c>
      <c r="H48" s="1098" t="s">
        <v>351</v>
      </c>
      <c r="I48" s="606"/>
    </row>
    <row r="49" spans="1:9" ht="12" customHeight="1">
      <c r="B49" s="572"/>
      <c r="C49" s="611"/>
      <c r="D49" s="611"/>
      <c r="G49" s="611"/>
      <c r="H49" s="1098"/>
      <c r="I49" s="606"/>
    </row>
    <row r="50" spans="1:9" s="614" customFormat="1" ht="12" customHeight="1">
      <c r="A50" s="612"/>
      <c r="B50" s="527" t="s">
        <v>174</v>
      </c>
      <c r="C50" s="589">
        <v>3551.8652109600048</v>
      </c>
      <c r="D50" s="589">
        <v>3394.362539099995</v>
      </c>
      <c r="E50" s="589">
        <v>180.32237059999983</v>
      </c>
      <c r="F50" s="589">
        <v>-22.819698740000003</v>
      </c>
      <c r="G50" s="589">
        <v>157.50267185999979</v>
      </c>
      <c r="H50" s="1100">
        <v>1.0464012520895223</v>
      </c>
      <c r="I50" s="616"/>
    </row>
    <row r="51" spans="1:9" s="614" customFormat="1" ht="12" customHeight="1">
      <c r="A51" s="612"/>
      <c r="B51" s="527" t="s">
        <v>175</v>
      </c>
      <c r="C51" s="589">
        <v>2401.9457078499963</v>
      </c>
      <c r="D51" s="589">
        <v>2156.1207527499955</v>
      </c>
      <c r="E51" s="589">
        <v>269.08852849000004</v>
      </c>
      <c r="F51" s="589">
        <v>-23.263573389999976</v>
      </c>
      <c r="G51" s="589">
        <v>245.82495510000012</v>
      </c>
      <c r="H51" s="1100">
        <v>1.1140126102800443</v>
      </c>
      <c r="I51" s="612"/>
    </row>
    <row r="52" spans="1:9" s="614" customFormat="1" ht="12" customHeight="1">
      <c r="A52" s="612"/>
      <c r="B52" s="527" t="s">
        <v>176</v>
      </c>
      <c r="C52" s="589">
        <v>1897.4805351600007</v>
      </c>
      <c r="D52" s="589">
        <v>1784.2282891900004</v>
      </c>
      <c r="E52" s="589">
        <v>114.87094829</v>
      </c>
      <c r="F52" s="589">
        <v>-1.6187023199999999</v>
      </c>
      <c r="G52" s="589">
        <v>113.25224596999999</v>
      </c>
      <c r="H52" s="1100">
        <v>1.0634740782085763</v>
      </c>
      <c r="I52" s="612"/>
    </row>
    <row r="53" spans="1:9" s="614" customFormat="1" ht="12" customHeight="1">
      <c r="A53" s="612"/>
      <c r="B53" s="527" t="s">
        <v>373</v>
      </c>
      <c r="C53" s="589">
        <v>268.54065330000009</v>
      </c>
      <c r="D53" s="589">
        <v>268.61061876000002</v>
      </c>
      <c r="E53" s="589">
        <v>5.2680447100000007</v>
      </c>
      <c r="F53" s="589">
        <v>-5.3380101700000004</v>
      </c>
      <c r="G53" s="589">
        <v>-6.9965459999999299E-2</v>
      </c>
      <c r="H53" s="1100">
        <v>0.99973952831677715</v>
      </c>
      <c r="I53" s="612"/>
    </row>
    <row r="54" spans="1:9" s="614" customFormat="1" ht="12" customHeight="1">
      <c r="A54" s="612"/>
      <c r="B54" s="975" t="s">
        <v>583</v>
      </c>
      <c r="C54" s="970">
        <v>8119.8321072700019</v>
      </c>
      <c r="D54" s="970">
        <v>7603.3221997999908</v>
      </c>
      <c r="E54" s="970">
        <v>569.54989208999984</v>
      </c>
      <c r="F54" s="970">
        <v>-53.039984619999984</v>
      </c>
      <c r="G54" s="970">
        <v>516.50990746999992</v>
      </c>
      <c r="H54" s="976">
        <v>1.0679321346507713</v>
      </c>
      <c r="I54" s="612"/>
    </row>
    <row r="55" spans="1:9" s="614" customFormat="1" ht="12" customHeight="1">
      <c r="A55" s="612"/>
      <c r="B55" s="617"/>
      <c r="C55" s="617"/>
      <c r="D55" s="617"/>
      <c r="E55" s="617"/>
      <c r="F55" s="617"/>
      <c r="G55" s="617"/>
      <c r="H55" s="617"/>
      <c r="I55" s="612"/>
    </row>
    <row r="56" spans="1:9" s="614" customFormat="1" ht="12" customHeight="1">
      <c r="A56" s="617"/>
      <c r="B56" s="617"/>
      <c r="C56" s="617"/>
      <c r="D56" s="617"/>
      <c r="E56" s="617"/>
      <c r="F56" s="617"/>
      <c r="G56" s="617"/>
      <c r="H56" s="617"/>
      <c r="I56" s="612"/>
    </row>
  </sheetData>
  <mergeCells count="2">
    <mergeCell ref="C6:H6"/>
    <mergeCell ref="C44:H44"/>
  </mergeCells>
  <conditionalFormatting sqref="C50:G53">
    <cfRule type="cellIs" dxfId="1032" priority="4" operator="between">
      <formula>0.4999</formula>
      <formula>-0.4999</formula>
    </cfRule>
  </conditionalFormatting>
  <conditionalFormatting sqref="C54:G54">
    <cfRule type="cellIs" dxfId="1031" priority="3" operator="between">
      <formula>0.4999</formula>
      <formula>-0.4999</formula>
    </cfRule>
  </conditionalFormatting>
  <conditionalFormatting sqref="C12:G34">
    <cfRule type="cellIs" dxfId="1030" priority="2" operator="between">
      <formula>0.4999</formula>
      <formula>-0.4999</formula>
    </cfRule>
  </conditionalFormatting>
  <conditionalFormatting sqref="C35:G35">
    <cfRule type="cellIs" dxfId="1029" priority="1" operator="between">
      <formula>0.4999</formula>
      <formula>-0.4999</formula>
    </cfRule>
  </conditionalFormatting>
  <pageMargins left="0.7" right="0.7" top="0.75" bottom="0.75" header="0.3" footer="0.3"/>
  <pageSetup paperSize="9" scale="77"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tabColor theme="7" tint="0.59999389629810485"/>
    <pageSetUpPr fitToPage="1"/>
  </sheetPr>
  <dimension ref="A1:N42"/>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374</v>
      </c>
      <c r="C2" s="8"/>
      <c r="D2" s="9"/>
      <c r="E2" s="8"/>
      <c r="F2" s="8"/>
      <c r="G2" s="9"/>
      <c r="H2" s="8"/>
      <c r="I2" s="8"/>
      <c r="J2" s="9"/>
      <c r="K2" s="10"/>
      <c r="L2" s="9"/>
      <c r="M2" s="8"/>
      <c r="N2" s="377" t="s">
        <v>1</v>
      </c>
    </row>
    <row r="3" spans="1:14" ht="16.2">
      <c r="A3" s="413"/>
      <c r="B3" s="417" t="s">
        <v>236</v>
      </c>
      <c r="C3" s="105"/>
      <c r="D3" s="13"/>
      <c r="E3" s="14"/>
      <c r="F3" s="14"/>
      <c r="G3" s="14"/>
      <c r="H3" s="13"/>
      <c r="I3" s="13"/>
      <c r="J3" s="14"/>
      <c r="K3" s="14"/>
      <c r="L3" s="14"/>
      <c r="M3" s="13"/>
      <c r="N3" s="380"/>
    </row>
    <row r="4" spans="1:14" ht="12" customHeight="1">
      <c r="A4" s="413"/>
      <c r="B4" s="417"/>
      <c r="C4" s="105"/>
      <c r="D4" s="13"/>
      <c r="E4" s="14"/>
      <c r="F4" s="14"/>
      <c r="G4" s="14"/>
      <c r="H4" s="13"/>
      <c r="I4" s="13"/>
      <c r="J4" s="14"/>
      <c r="K4" s="14"/>
      <c r="L4" s="14"/>
      <c r="M4" s="13"/>
      <c r="N4" s="381" t="s">
        <v>2</v>
      </c>
    </row>
    <row r="5" spans="1:14" ht="12" customHeight="1">
      <c r="A5" s="413"/>
      <c r="B5" s="418" t="s">
        <v>3</v>
      </c>
      <c r="C5" s="383"/>
      <c r="D5" s="383"/>
      <c r="E5" s="383"/>
      <c r="F5" s="383"/>
      <c r="G5" s="383"/>
      <c r="H5" s="383"/>
      <c r="I5" s="383"/>
      <c r="J5" s="383"/>
      <c r="K5" s="383"/>
      <c r="L5" s="383"/>
      <c r="M5" s="383"/>
      <c r="N5" s="384"/>
    </row>
    <row r="6" spans="1:14" ht="12" customHeight="1">
      <c r="A6" s="413"/>
      <c r="B6" s="420"/>
      <c r="C6" s="1538">
        <v>2020</v>
      </c>
      <c r="D6" s="1539"/>
      <c r="E6" s="1539"/>
      <c r="F6" s="1539"/>
      <c r="G6" s="22"/>
      <c r="H6" s="1538">
        <v>2021</v>
      </c>
      <c r="I6" s="1539"/>
      <c r="J6" s="1539"/>
      <c r="K6" s="1539"/>
      <c r="L6" s="22"/>
      <c r="M6" s="1538" t="s">
        <v>4</v>
      </c>
      <c r="N6" s="1540"/>
    </row>
    <row r="7" spans="1:14" ht="12" customHeight="1">
      <c r="A7" s="413"/>
      <c r="B7" s="420"/>
      <c r="C7" s="23" t="s">
        <v>5</v>
      </c>
      <c r="D7" s="23" t="s">
        <v>6</v>
      </c>
      <c r="E7" s="23" t="s">
        <v>7</v>
      </c>
      <c r="F7" s="24" t="s">
        <v>8</v>
      </c>
      <c r="G7" s="25"/>
      <c r="H7" s="26" t="s">
        <v>5</v>
      </c>
      <c r="I7" s="23" t="s">
        <v>6</v>
      </c>
      <c r="J7" s="26" t="s">
        <v>7</v>
      </c>
      <c r="K7" s="24" t="s">
        <v>8</v>
      </c>
      <c r="L7" s="25"/>
      <c r="M7" s="439">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2"/>
      <c r="F9" s="1069"/>
      <c r="K9" s="1069"/>
      <c r="N9" s="1069"/>
    </row>
    <row r="10" spans="1:14" ht="12" customHeight="1">
      <c r="A10" s="413"/>
      <c r="B10" s="627" t="s">
        <v>238</v>
      </c>
      <c r="C10" s="423">
        <v>103.31558028468197</v>
      </c>
      <c r="D10" s="423">
        <v>110.16769329629076</v>
      </c>
      <c r="E10" s="423">
        <v>124.95188229174953</v>
      </c>
      <c r="F10" s="1070">
        <v>127.14244666173084</v>
      </c>
      <c r="G10" s="423"/>
      <c r="H10" s="423">
        <v>123.59219441723204</v>
      </c>
      <c r="I10" s="423">
        <v>129.98135185784838</v>
      </c>
      <c r="J10" s="423"/>
      <c r="K10" s="1070"/>
      <c r="L10" s="423"/>
      <c r="M10" s="423">
        <v>465.65760253445296</v>
      </c>
      <c r="N10" s="1070"/>
    </row>
    <row r="11" spans="1:14" ht="12" customHeight="1">
      <c r="A11" s="413"/>
      <c r="B11" s="627" t="s">
        <v>375</v>
      </c>
      <c r="C11" s="423">
        <v>9.6105256535716244</v>
      </c>
      <c r="D11" s="423">
        <v>13.547491179435628</v>
      </c>
      <c r="E11" s="423">
        <v>13.566449010867441</v>
      </c>
      <c r="F11" s="1070">
        <v>14.443178916104571</v>
      </c>
      <c r="G11" s="423"/>
      <c r="H11" s="423">
        <v>16.025101908018122</v>
      </c>
      <c r="I11" s="423">
        <v>18.27104757501732</v>
      </c>
      <c r="J11" s="423"/>
      <c r="K11" s="1070"/>
      <c r="L11" s="423"/>
      <c r="M11" s="423">
        <v>51.167644759979275</v>
      </c>
      <c r="N11" s="1070"/>
    </row>
    <row r="12" spans="1:14" ht="12" customHeight="1">
      <c r="A12" s="413"/>
      <c r="B12" s="627" t="s">
        <v>376</v>
      </c>
      <c r="C12" s="423">
        <v>33.880009658194886</v>
      </c>
      <c r="D12" s="423">
        <v>27.541822358834732</v>
      </c>
      <c r="E12" s="423">
        <v>27.108859090268883</v>
      </c>
      <c r="F12" s="1070">
        <v>24.17545005373324</v>
      </c>
      <c r="G12" s="423"/>
      <c r="H12" s="423">
        <v>29.460225004605334</v>
      </c>
      <c r="I12" s="423">
        <v>26.039817289535964</v>
      </c>
      <c r="J12" s="423"/>
      <c r="K12" s="1070"/>
      <c r="L12" s="423"/>
      <c r="M12" s="423">
        <v>112.70614116103174</v>
      </c>
      <c r="N12" s="1070"/>
    </row>
    <row r="13" spans="1:14" ht="12" customHeight="1">
      <c r="A13" s="413"/>
      <c r="B13" s="627" t="s">
        <v>250</v>
      </c>
      <c r="C13" s="423">
        <v>7.419983057048551</v>
      </c>
      <c r="D13" s="423">
        <v>14.962072645416049</v>
      </c>
      <c r="E13" s="423">
        <v>10.740089263671738</v>
      </c>
      <c r="F13" s="1070">
        <v>2.2522923992060928</v>
      </c>
      <c r="G13" s="423"/>
      <c r="H13" s="423">
        <v>15.349489656649311</v>
      </c>
      <c r="I13" s="423">
        <v>10.870055804913736</v>
      </c>
      <c r="J13" s="423"/>
      <c r="K13" s="1070"/>
      <c r="L13" s="423"/>
      <c r="M13" s="423">
        <v>35.374437365342445</v>
      </c>
      <c r="N13" s="1070"/>
    </row>
    <row r="14" spans="1:14" ht="12" customHeight="1">
      <c r="B14" s="628" t="s">
        <v>285</v>
      </c>
      <c r="C14" s="424">
        <v>154.22609865349702</v>
      </c>
      <c r="D14" s="424">
        <v>166.21907947997715</v>
      </c>
      <c r="E14" s="424">
        <v>176.36727965655757</v>
      </c>
      <c r="F14" s="430">
        <v>168.01336803077473</v>
      </c>
      <c r="G14" s="424"/>
      <c r="H14" s="424">
        <v>184.42688627999999</v>
      </c>
      <c r="I14" s="424">
        <v>185.16227252731539</v>
      </c>
      <c r="J14" s="424"/>
      <c r="K14" s="430"/>
      <c r="L14" s="424"/>
      <c r="M14" s="424">
        <v>664.9058258208064</v>
      </c>
      <c r="N14" s="427"/>
    </row>
    <row r="15" spans="1:14" ht="12" customHeight="1">
      <c r="B15" s="588" t="s">
        <v>17</v>
      </c>
      <c r="C15" s="423">
        <v>1931.32016959</v>
      </c>
      <c r="D15" s="908">
        <v>-551.54984878999994</v>
      </c>
      <c r="E15" s="908">
        <v>-706.08110568000006</v>
      </c>
      <c r="F15" s="910">
        <v>-623.89304962594122</v>
      </c>
      <c r="G15" s="631"/>
      <c r="H15" s="1323">
        <v>70.682836726265805</v>
      </c>
      <c r="I15" s="996">
        <v>109.52957000000001</v>
      </c>
      <c r="J15" s="996"/>
      <c r="K15" s="1068"/>
      <c r="L15" s="631"/>
      <c r="M15" s="996">
        <v>49.796165494058755</v>
      </c>
      <c r="N15" s="995"/>
    </row>
    <row r="16" spans="1:14" ht="12" customHeight="1">
      <c r="B16" s="588" t="s">
        <v>18</v>
      </c>
      <c r="C16" s="423">
        <v>3.4000493100000022</v>
      </c>
      <c r="D16" s="996">
        <v>-1.22958162</v>
      </c>
      <c r="E16" s="423">
        <v>7.4039815400000002</v>
      </c>
      <c r="F16" s="1070">
        <v>4.2944959000000003</v>
      </c>
      <c r="G16" s="432"/>
      <c r="H16" s="1322">
        <v>8.6176553400000007</v>
      </c>
      <c r="I16" s="996">
        <v>7.8489040000000001</v>
      </c>
      <c r="J16" s="996"/>
      <c r="K16" s="1068"/>
      <c r="L16" s="432"/>
      <c r="M16" s="996">
        <v>13.868945130000004</v>
      </c>
      <c r="N16" s="995"/>
    </row>
    <row r="17" spans="2:14" ht="12" customHeight="1">
      <c r="B17" s="588" t="s">
        <v>19</v>
      </c>
      <c r="C17" s="996">
        <v>-20.455417500000003</v>
      </c>
      <c r="D17" s="996">
        <v>-45.155534450000019</v>
      </c>
      <c r="E17" s="423">
        <v>12.234617470000039</v>
      </c>
      <c r="F17" s="1070">
        <v>5.1849808599999916</v>
      </c>
      <c r="G17" s="631"/>
      <c r="H17" s="1322">
        <v>2.9439998299999992</v>
      </c>
      <c r="I17" s="996">
        <v>8.8704479999999997</v>
      </c>
      <c r="J17" s="996"/>
      <c r="K17" s="1068"/>
      <c r="L17" s="631"/>
      <c r="M17" s="996">
        <v>-48.55062246</v>
      </c>
      <c r="N17" s="995"/>
    </row>
    <row r="18" spans="2:14" ht="12" customHeight="1">
      <c r="B18" s="907" t="s">
        <v>20</v>
      </c>
      <c r="C18" s="908">
        <v>1914.2648013999999</v>
      </c>
      <c r="D18" s="908">
        <v>-597.93496485999992</v>
      </c>
      <c r="E18" s="908">
        <v>-686.44250667000006</v>
      </c>
      <c r="F18" s="910">
        <v>-614.41357286594121</v>
      </c>
      <c r="G18" s="912"/>
      <c r="H18" s="1323">
        <v>82.244491896265799</v>
      </c>
      <c r="I18" s="908">
        <v>126.24892199999999</v>
      </c>
      <c r="J18" s="908"/>
      <c r="K18" s="910"/>
      <c r="L18" s="909"/>
      <c r="M18" s="908">
        <v>15.114488164058756</v>
      </c>
      <c r="N18" s="911"/>
    </row>
    <row r="19" spans="2:14" ht="12" customHeight="1">
      <c r="B19" s="627" t="s">
        <v>21</v>
      </c>
      <c r="C19" s="996">
        <v>-11.807403000000001</v>
      </c>
      <c r="D19" s="996">
        <v>-36.061025999999998</v>
      </c>
      <c r="E19" s="996">
        <v>-362.00637625000002</v>
      </c>
      <c r="F19" s="1070">
        <v>488.02713490999997</v>
      </c>
      <c r="G19" s="423"/>
      <c r="H19" s="1322">
        <v>32.641061530000002</v>
      </c>
      <c r="I19" s="423">
        <v>92.861829999999998</v>
      </c>
      <c r="J19" s="423"/>
      <c r="K19" s="1070"/>
      <c r="L19" s="423"/>
      <c r="M19" s="423">
        <v>78.152328999999995</v>
      </c>
      <c r="N19" s="995"/>
    </row>
    <row r="20" spans="2:14" ht="12" customHeight="1">
      <c r="B20" s="628" t="s">
        <v>22</v>
      </c>
      <c r="C20" s="424">
        <v>2056.857626</v>
      </c>
      <c r="D20" s="1172">
        <v>-467.52447899999999</v>
      </c>
      <c r="E20" s="1172">
        <v>-872.538858</v>
      </c>
      <c r="F20" s="430">
        <v>41.401307000000003</v>
      </c>
      <c r="G20" s="424"/>
      <c r="H20" s="1325">
        <v>299.31243970626576</v>
      </c>
      <c r="I20" s="424">
        <v>404.220212</v>
      </c>
      <c r="J20" s="424"/>
      <c r="K20" s="430"/>
      <c r="L20" s="424"/>
      <c r="M20" s="424">
        <v>758.19559600000002</v>
      </c>
      <c r="N20" s="630"/>
    </row>
    <row r="21" spans="2:14" ht="12" customHeight="1">
      <c r="B21" s="627" t="s">
        <v>377</v>
      </c>
      <c r="C21" s="996">
        <v>-424.93979100000001</v>
      </c>
      <c r="D21" s="423">
        <v>109.970645</v>
      </c>
      <c r="E21" s="423">
        <v>193.55597399999999</v>
      </c>
      <c r="F21" s="910">
        <v>-75.389139</v>
      </c>
      <c r="G21" s="423"/>
      <c r="H21" s="423">
        <v>-70.969400974999999</v>
      </c>
      <c r="I21" s="423">
        <v>-101.01141800000001</v>
      </c>
      <c r="J21" s="423"/>
      <c r="K21" s="1070"/>
      <c r="L21" s="423"/>
      <c r="M21" s="996">
        <v>-196.802311</v>
      </c>
      <c r="N21" s="995"/>
    </row>
    <row r="22" spans="2:14" ht="12" customHeight="1">
      <c r="B22" s="628" t="s">
        <v>378</v>
      </c>
      <c r="C22" s="424">
        <v>1631.917835</v>
      </c>
      <c r="D22" s="1172">
        <v>-357.55383399999999</v>
      </c>
      <c r="E22" s="1172">
        <v>-678.98288400000001</v>
      </c>
      <c r="F22" s="630">
        <v>-33.987831999999997</v>
      </c>
      <c r="G22" s="424"/>
      <c r="H22" s="1325">
        <v>228.451988263</v>
      </c>
      <c r="I22" s="424">
        <v>303.20879400000001</v>
      </c>
      <c r="J22" s="424"/>
      <c r="K22" s="430"/>
      <c r="L22" s="424"/>
      <c r="M22" s="424">
        <v>561.39328499999999</v>
      </c>
      <c r="N22" s="630"/>
    </row>
    <row r="23" spans="2:14" ht="12" customHeight="1">
      <c r="B23" s="632"/>
      <c r="C23" s="423"/>
      <c r="D23" s="423"/>
      <c r="E23" s="423"/>
      <c r="F23" s="1070"/>
      <c r="G23" s="423"/>
      <c r="H23" s="423"/>
      <c r="I23" s="423"/>
      <c r="J23" s="423"/>
      <c r="K23" s="1070"/>
      <c r="L23" s="423"/>
      <c r="M23" s="423"/>
      <c r="N23" s="1069"/>
    </row>
    <row r="24" spans="2:14" ht="12" customHeight="1">
      <c r="B24" s="627" t="s">
        <v>27</v>
      </c>
      <c r="C24" s="423">
        <v>115.968282</v>
      </c>
      <c r="D24" s="423">
        <v>122.485314</v>
      </c>
      <c r="E24" s="423">
        <v>130.586005</v>
      </c>
      <c r="F24" s="434">
        <v>126.227208</v>
      </c>
      <c r="G24" s="423"/>
      <c r="H24" s="423">
        <v>142.00334631500002</v>
      </c>
      <c r="I24" s="423">
        <v>138.58810600000001</v>
      </c>
      <c r="J24" s="423"/>
      <c r="K24" s="1070"/>
      <c r="L24" s="423"/>
      <c r="M24" s="423">
        <v>495.26680900000002</v>
      </c>
      <c r="N24" s="633"/>
    </row>
    <row r="25" spans="2:14" ht="12" customHeight="1">
      <c r="B25" s="627" t="s">
        <v>246</v>
      </c>
      <c r="C25" s="423">
        <v>6927.539611612</v>
      </c>
      <c r="D25" s="423">
        <v>7524.9979007759994</v>
      </c>
      <c r="E25" s="423">
        <v>6735.3965678300001</v>
      </c>
      <c r="F25" s="434">
        <v>6239.980640105</v>
      </c>
      <c r="G25" s="423"/>
      <c r="H25" s="423">
        <v>6406.7850746864997</v>
      </c>
      <c r="I25" s="423">
        <v>6760.6393542639998</v>
      </c>
      <c r="J25" s="423"/>
      <c r="K25" s="434"/>
      <c r="L25" s="423"/>
      <c r="M25" s="423">
        <v>6701.6201470532005</v>
      </c>
      <c r="N25" s="633"/>
    </row>
    <row r="26" spans="2:14" ht="12" customHeight="1">
      <c r="B26" s="634" t="s">
        <v>110</v>
      </c>
      <c r="C26" s="1176">
        <v>6.6960732959570807E-2</v>
      </c>
      <c r="D26" s="1176">
        <v>6.5108491511137276E-2</v>
      </c>
      <c r="E26" s="1176">
        <v>7.7552080627716929E-2</v>
      </c>
      <c r="F26" s="1177">
        <v>8.0915128934679503E-2</v>
      </c>
      <c r="G26" s="416"/>
      <c r="H26" s="1176">
        <v>8.8658157980708349E-2</v>
      </c>
      <c r="I26" s="635">
        <v>8.1997042517933549E-2</v>
      </c>
      <c r="J26" s="635"/>
      <c r="K26" s="636"/>
      <c r="L26" s="416"/>
      <c r="M26" s="1176">
        <v>7.3902549092815406E-2</v>
      </c>
      <c r="N26" s="636"/>
    </row>
    <row r="27" spans="2:14" ht="12" customHeight="1">
      <c r="B27" s="627"/>
      <c r="F27" s="499"/>
      <c r="K27" s="499"/>
      <c r="N27" s="1069"/>
    </row>
    <row r="28" spans="2:14" ht="12" customHeight="1">
      <c r="B28" s="627" t="s">
        <v>247</v>
      </c>
      <c r="C28" s="423">
        <v>169.92704752</v>
      </c>
      <c r="D28" s="423">
        <v>211.09774125000001</v>
      </c>
      <c r="E28" s="423">
        <v>181.20939557</v>
      </c>
      <c r="F28" s="1070">
        <v>200.63317286</v>
      </c>
      <c r="H28" s="423">
        <v>199.04084800000001</v>
      </c>
      <c r="I28" s="996">
        <v>178.86092600000001</v>
      </c>
      <c r="J28" s="996"/>
      <c r="K28" s="995"/>
      <c r="M28" s="423">
        <v>762.86735720000001</v>
      </c>
      <c r="N28" s="995"/>
    </row>
    <row r="29" spans="2:14" ht="12" customHeight="1">
      <c r="B29" s="627" t="s">
        <v>248</v>
      </c>
      <c r="C29" s="423">
        <v>151.93582584000001</v>
      </c>
      <c r="D29" s="423">
        <v>168.23989111</v>
      </c>
      <c r="E29" s="423">
        <v>146.45100991999999</v>
      </c>
      <c r="F29" s="1070">
        <v>166.34078545000003</v>
      </c>
      <c r="H29" s="423">
        <v>151.65820622319129</v>
      </c>
      <c r="I29" s="996">
        <v>151.85414600000001</v>
      </c>
      <c r="J29" s="996"/>
      <c r="K29" s="995"/>
      <c r="M29" s="423">
        <v>632.96751232000008</v>
      </c>
      <c r="N29" s="995"/>
    </row>
    <row r="30" spans="2:14" ht="12" customHeight="1">
      <c r="B30" s="634"/>
      <c r="F30" s="1069"/>
      <c r="K30" s="1069"/>
      <c r="N30" s="1069"/>
    </row>
    <row r="31" spans="2:14" ht="12" customHeight="1">
      <c r="B31" s="435" t="s">
        <v>379</v>
      </c>
      <c r="C31" s="423">
        <v>2540.3582430199999</v>
      </c>
      <c r="D31" s="423">
        <v>3043.6174842099999</v>
      </c>
      <c r="E31" s="423">
        <v>2650.2682816900005</v>
      </c>
      <c r="F31" s="1178">
        <v>2834.8343314600002</v>
      </c>
      <c r="G31" s="637"/>
      <c r="H31" s="423">
        <v>3031.3316123099999</v>
      </c>
      <c r="I31" s="996">
        <v>2896.7291890000001</v>
      </c>
      <c r="J31" s="996"/>
      <c r="K31" s="995"/>
      <c r="M31" s="423">
        <v>11069.07834038</v>
      </c>
      <c r="N31" s="995"/>
    </row>
    <row r="32" spans="2:14" ht="12" customHeight="1">
      <c r="B32" s="435" t="s">
        <v>47</v>
      </c>
      <c r="C32" s="423">
        <v>26.489861000000001</v>
      </c>
      <c r="D32" s="423">
        <v>20.943200000000001</v>
      </c>
      <c r="E32" s="423">
        <v>22.282851000000001</v>
      </c>
      <c r="F32" s="1070">
        <v>21.817122999999999</v>
      </c>
      <c r="H32" s="423">
        <v>20.891178526000001</v>
      </c>
      <c r="I32" s="996">
        <v>15.968467</v>
      </c>
      <c r="J32" s="996"/>
      <c r="K32" s="995"/>
      <c r="M32" s="423">
        <v>91.533034999999998</v>
      </c>
      <c r="N32" s="995"/>
    </row>
    <row r="33" spans="2:14" ht="12" customHeight="1">
      <c r="B33" s="435" t="s">
        <v>49</v>
      </c>
      <c r="C33" s="423">
        <v>12.811</v>
      </c>
      <c r="D33" s="423">
        <v>1.4370000000000001</v>
      </c>
      <c r="E33" s="423">
        <v>1.0061</v>
      </c>
      <c r="F33" s="1070">
        <v>1.038287</v>
      </c>
      <c r="H33" s="423">
        <v>5.2405989999999996</v>
      </c>
      <c r="I33" s="996">
        <v>1.6192089999999999</v>
      </c>
      <c r="J33" s="996"/>
      <c r="K33" s="995"/>
      <c r="M33" s="423">
        <v>16.292387000000002</v>
      </c>
      <c r="N33" s="995"/>
    </row>
    <row r="34" spans="2:14" ht="12" customHeight="1">
      <c r="B34" s="435" t="s">
        <v>50</v>
      </c>
      <c r="C34" s="423">
        <v>3.6217640000000002</v>
      </c>
      <c r="D34" s="423">
        <v>3.114439</v>
      </c>
      <c r="E34" s="423">
        <v>3.695532</v>
      </c>
      <c r="F34" s="1070">
        <v>4.1122500000000004</v>
      </c>
      <c r="H34" s="423">
        <v>5.1791473200000002</v>
      </c>
      <c r="I34" s="996">
        <v>5.1516570000000002</v>
      </c>
      <c r="J34" s="996"/>
      <c r="K34" s="995"/>
      <c r="M34" s="423">
        <v>14.543984999999999</v>
      </c>
      <c r="N34" s="995"/>
    </row>
    <row r="35" spans="2:14" ht="12" customHeight="1">
      <c r="B35" s="435"/>
      <c r="C35" s="423"/>
      <c r="D35" s="423"/>
      <c r="E35" s="423"/>
      <c r="F35" s="1070"/>
      <c r="H35" s="423"/>
      <c r="I35" s="996"/>
      <c r="J35" s="996"/>
      <c r="K35" s="995"/>
      <c r="M35" s="423"/>
      <c r="N35" s="995"/>
    </row>
    <row r="36" spans="2:14" ht="12" customHeight="1">
      <c r="B36" s="435" t="s">
        <v>51</v>
      </c>
      <c r="C36" s="423">
        <v>3728.1887390000002</v>
      </c>
      <c r="D36" s="423">
        <v>3851.7270859999999</v>
      </c>
      <c r="E36" s="423">
        <v>2651.654207</v>
      </c>
      <c r="F36" s="1242">
        <v>6167.5468950000004</v>
      </c>
      <c r="G36" s="637"/>
      <c r="H36" s="423">
        <v>4487.92939071</v>
      </c>
      <c r="I36" s="996">
        <v>5131.3110710000001</v>
      </c>
      <c r="J36" s="996"/>
      <c r="K36" s="995"/>
      <c r="M36" s="423">
        <v>16399.116926999999</v>
      </c>
      <c r="N36" s="995"/>
    </row>
    <row r="37" spans="2:14" ht="12" customHeight="1">
      <c r="B37" s="435" t="s">
        <v>380</v>
      </c>
      <c r="C37" s="423">
        <v>119.429738</v>
      </c>
      <c r="D37" s="423">
        <v>571.64515400000005</v>
      </c>
      <c r="E37" s="423">
        <v>156.583798</v>
      </c>
      <c r="F37" s="434">
        <v>910.737483</v>
      </c>
      <c r="H37" s="423">
        <v>204.16694502999999</v>
      </c>
      <c r="I37" s="996">
        <v>240.95881900000001</v>
      </c>
      <c r="J37" s="996"/>
      <c r="K37" s="995"/>
      <c r="M37" s="423">
        <v>1758.3961730000001</v>
      </c>
      <c r="N37" s="995"/>
    </row>
    <row r="38" spans="2:14" ht="12" customHeight="1">
      <c r="B38" s="435" t="s">
        <v>53</v>
      </c>
      <c r="C38" s="1179">
        <v>-1.9999999999999998</v>
      </c>
      <c r="D38" s="1179">
        <v>-1.7</v>
      </c>
      <c r="E38" s="1179">
        <v>-1.9</v>
      </c>
      <c r="F38" s="76">
        <v>0.35677107000000002</v>
      </c>
      <c r="H38" s="1326">
        <v>6.3455760000000003</v>
      </c>
      <c r="I38" s="1343">
        <v>1.1934051399999999</v>
      </c>
      <c r="J38" s="996"/>
      <c r="K38" s="995"/>
      <c r="M38" s="1179">
        <v>-5.1059684299999999</v>
      </c>
      <c r="N38" s="995"/>
    </row>
    <row r="39" spans="2:14" ht="12" customHeight="1">
      <c r="B39" s="627"/>
      <c r="F39" s="499"/>
      <c r="K39" s="1069"/>
      <c r="M39" s="423"/>
      <c r="N39" s="1069"/>
    </row>
    <row r="40" spans="2:14" ht="12" customHeight="1">
      <c r="B40" s="627" t="s">
        <v>224</v>
      </c>
      <c r="C40" s="1214">
        <v>57.968135769000597</v>
      </c>
      <c r="D40" s="1214">
        <v>43.003896478000101</v>
      </c>
      <c r="E40" s="1214">
        <v>56.377594962000003</v>
      </c>
      <c r="F40" s="1242">
        <v>28.040895993000106</v>
      </c>
      <c r="G40" s="1162"/>
      <c r="H40" s="1214">
        <v>37.086506999999997</v>
      </c>
      <c r="I40" s="1214">
        <v>88.725343494000001</v>
      </c>
      <c r="J40" s="1162"/>
      <c r="K40" s="1216"/>
      <c r="L40" s="1162"/>
      <c r="M40" s="1214">
        <v>185.39052320200079</v>
      </c>
      <c r="N40" s="1069"/>
    </row>
    <row r="41" spans="2:14" ht="12" customHeight="1">
      <c r="B41" s="1180" t="s">
        <v>253</v>
      </c>
      <c r="C41" s="658">
        <v>100</v>
      </c>
      <c r="D41" s="658">
        <v>0</v>
      </c>
      <c r="E41" s="658">
        <v>0</v>
      </c>
      <c r="F41" s="659">
        <v>75</v>
      </c>
      <c r="G41" s="457"/>
      <c r="H41" s="1324">
        <v>25</v>
      </c>
      <c r="I41" s="1324">
        <v>25</v>
      </c>
      <c r="J41" s="658"/>
      <c r="K41" s="659"/>
      <c r="L41" s="457"/>
      <c r="M41" s="658">
        <v>175</v>
      </c>
      <c r="N41" s="659"/>
    </row>
    <row r="42" spans="2:14" ht="12" customHeight="1"/>
  </sheetData>
  <mergeCells count="3">
    <mergeCell ref="C6:F6"/>
    <mergeCell ref="H6:K6"/>
    <mergeCell ref="M6:N6"/>
  </mergeCells>
  <conditionalFormatting sqref="B14">
    <cfRule type="cellIs" dxfId="1028" priority="40" operator="between">
      <formula>0.4999</formula>
      <formula>-0.4999</formula>
    </cfRule>
  </conditionalFormatting>
  <conditionalFormatting sqref="D18:F18">
    <cfRule type="cellIs" dxfId="1027" priority="39" operator="between">
      <formula>0.4999</formula>
      <formula>-0.4999</formula>
    </cfRule>
  </conditionalFormatting>
  <conditionalFormatting sqref="I33:K35">
    <cfRule type="cellIs" dxfId="1026" priority="37" operator="between">
      <formula>0.4999</formula>
      <formula>-0.4999</formula>
    </cfRule>
  </conditionalFormatting>
  <conditionalFormatting sqref="M41">
    <cfRule type="cellIs" dxfId="1025" priority="32" operator="between">
      <formula>0.4999</formula>
      <formula>-0.4999</formula>
    </cfRule>
  </conditionalFormatting>
  <conditionalFormatting sqref="D41:F41">
    <cfRule type="cellIs" dxfId="1024" priority="30" operator="between">
      <formula>0.4999</formula>
      <formula>-0.4999</formula>
    </cfRule>
  </conditionalFormatting>
  <conditionalFormatting sqref="F15">
    <cfRule type="cellIs" dxfId="1023" priority="28" operator="between">
      <formula>0.4999</formula>
      <formula>-0.4999</formula>
    </cfRule>
  </conditionalFormatting>
  <conditionalFormatting sqref="M38">
    <cfRule type="cellIs" dxfId="1022" priority="26" operator="between">
      <formula>0.4999</formula>
      <formula>-0.4999</formula>
    </cfRule>
  </conditionalFormatting>
  <conditionalFormatting sqref="M16">
    <cfRule type="cellIs" dxfId="1021" priority="56" operator="between">
      <formula>0.4999</formula>
      <formula>-0.4999</formula>
    </cfRule>
  </conditionalFormatting>
  <conditionalFormatting sqref="M15">
    <cfRule type="cellIs" dxfId="1020" priority="57" operator="between">
      <formula>0.4999</formula>
      <formula>-0.4999</formula>
    </cfRule>
  </conditionalFormatting>
  <conditionalFormatting sqref="N19">
    <cfRule type="cellIs" dxfId="1019" priority="51" operator="between">
      <formula>0.4999</formula>
      <formula>-0.4999</formula>
    </cfRule>
  </conditionalFormatting>
  <conditionalFormatting sqref="N16">
    <cfRule type="cellIs" dxfId="1018" priority="53" operator="between">
      <formula>0.4999</formula>
      <formula>-0.4999</formula>
    </cfRule>
  </conditionalFormatting>
  <conditionalFormatting sqref="N17:N18">
    <cfRule type="cellIs" dxfId="1017" priority="52" operator="between">
      <formula>0.4999</formula>
      <formula>-0.4999</formula>
    </cfRule>
  </conditionalFormatting>
  <conditionalFormatting sqref="J41:K41">
    <cfRule type="cellIs" dxfId="1016" priority="34" operator="between">
      <formula>0.4999</formula>
      <formula>-0.4999</formula>
    </cfRule>
  </conditionalFormatting>
  <conditionalFormatting sqref="M18">
    <cfRule type="cellIs" dxfId="1015" priority="38" operator="between">
      <formula>0.4999</formula>
      <formula>-0.4999</formula>
    </cfRule>
  </conditionalFormatting>
  <conditionalFormatting sqref="N41">
    <cfRule type="cellIs" dxfId="1014" priority="31" operator="between">
      <formula>0.4999</formula>
      <formula>-0.4999</formula>
    </cfRule>
  </conditionalFormatting>
  <conditionalFormatting sqref="C41">
    <cfRule type="cellIs" dxfId="1013" priority="35" operator="between">
      <formula>0.4999</formula>
      <formula>-0.4999</formula>
    </cfRule>
  </conditionalFormatting>
  <conditionalFormatting sqref="D15:E15">
    <cfRule type="cellIs" dxfId="1012" priority="29" operator="between">
      <formula>0.4999</formula>
      <formula>-0.4999</formula>
    </cfRule>
  </conditionalFormatting>
  <conditionalFormatting sqref="C38:E38">
    <cfRule type="cellIs" dxfId="1011" priority="27" operator="between">
      <formula>0.4999</formula>
      <formula>-0.4999</formula>
    </cfRule>
  </conditionalFormatting>
  <conditionalFormatting sqref="I31:K32 N31:N37 I36:K37">
    <cfRule type="cellIs" dxfId="1010" priority="73" operator="between">
      <formula>0.4999</formula>
      <formula>-0.4999</formula>
    </cfRule>
  </conditionalFormatting>
  <conditionalFormatting sqref="C18">
    <cfRule type="cellIs" dxfId="1009" priority="72" operator="between">
      <formula>0.4999</formula>
      <formula>-0.4999</formula>
    </cfRule>
  </conditionalFormatting>
  <conditionalFormatting sqref="I15:K15">
    <cfRule type="cellIs" dxfId="1008" priority="71" operator="between">
      <formula>0.4999</formula>
      <formula>-0.4999</formula>
    </cfRule>
  </conditionalFormatting>
  <conditionalFormatting sqref="I16:K16">
    <cfRule type="cellIs" dxfId="1007" priority="70" operator="between">
      <formula>0.4999</formula>
      <formula>-0.4999</formula>
    </cfRule>
  </conditionalFormatting>
  <conditionalFormatting sqref="I28:K28">
    <cfRule type="cellIs" dxfId="1006" priority="67" operator="between">
      <formula>0.4999</formula>
      <formula>-0.4999</formula>
    </cfRule>
  </conditionalFormatting>
  <conditionalFormatting sqref="I29:K29">
    <cfRule type="cellIs" dxfId="1005" priority="66" operator="between">
      <formula>0.4999</formula>
      <formula>-0.4999</formula>
    </cfRule>
  </conditionalFormatting>
  <conditionalFormatting sqref="I38:K38">
    <cfRule type="cellIs" dxfId="1004" priority="65" operator="between">
      <formula>0.4999</formula>
      <formula>-0.4999</formula>
    </cfRule>
  </conditionalFormatting>
  <conditionalFormatting sqref="D20">
    <cfRule type="cellIs" dxfId="1003" priority="25" operator="between">
      <formula>0.4999</formula>
      <formula>-0.4999</formula>
    </cfRule>
  </conditionalFormatting>
  <conditionalFormatting sqref="E22">
    <cfRule type="cellIs" dxfId="1002" priority="22" operator="between">
      <formula>0.4999</formula>
      <formula>-0.4999</formula>
    </cfRule>
  </conditionalFormatting>
  <conditionalFormatting sqref="F21">
    <cfRule type="cellIs" dxfId="1001" priority="21" operator="between">
      <formula>0.4999</formula>
      <formula>-0.4999</formula>
    </cfRule>
  </conditionalFormatting>
  <conditionalFormatting sqref="D17">
    <cfRule type="cellIs" dxfId="1000" priority="19" operator="between">
      <formula>0.4999</formula>
      <formula>-0.4999</formula>
    </cfRule>
  </conditionalFormatting>
  <conditionalFormatting sqref="C17">
    <cfRule type="cellIs" dxfId="999" priority="20" operator="between">
      <formula>0.4999</formula>
      <formula>-0.4999</formula>
    </cfRule>
  </conditionalFormatting>
  <conditionalFormatting sqref="C21">
    <cfRule type="cellIs" dxfId="998" priority="16" operator="between">
      <formula>0.4999</formula>
      <formula>-0.4999</formula>
    </cfRule>
  </conditionalFormatting>
  <conditionalFormatting sqref="C19:E19">
    <cfRule type="cellIs" dxfId="997" priority="14" operator="between">
      <formula>0.4999</formula>
      <formula>-0.4999</formula>
    </cfRule>
  </conditionalFormatting>
  <conditionalFormatting sqref="M17">
    <cfRule type="cellIs" dxfId="996" priority="18" operator="between">
      <formula>0.4999</formula>
      <formula>-0.4999</formula>
    </cfRule>
  </conditionalFormatting>
  <conditionalFormatting sqref="D16">
    <cfRule type="cellIs" dxfId="995" priority="15" operator="between">
      <formula>0.4999</formula>
      <formula>-0.4999</formula>
    </cfRule>
  </conditionalFormatting>
  <conditionalFormatting sqref="M21">
    <cfRule type="cellIs" dxfId="994" priority="17" operator="between">
      <formula>0.4999</formula>
      <formula>-0.4999</formula>
    </cfRule>
  </conditionalFormatting>
  <conditionalFormatting sqref="F22">
    <cfRule type="cellIs" dxfId="993" priority="13" operator="between">
      <formula>0.4999</formula>
      <formula>-0.4999</formula>
    </cfRule>
  </conditionalFormatting>
  <conditionalFormatting sqref="N20">
    <cfRule type="cellIs" dxfId="992" priority="55" operator="between">
      <formula>0.4999</formula>
      <formula>-0.4999</formula>
    </cfRule>
  </conditionalFormatting>
  <conditionalFormatting sqref="N15 N20">
    <cfRule type="cellIs" dxfId="991" priority="54" operator="between">
      <formula>0.4999</formula>
      <formula>-0.4999</formula>
    </cfRule>
  </conditionalFormatting>
  <conditionalFormatting sqref="N24">
    <cfRule type="cellIs" dxfId="990" priority="47" operator="between">
      <formula>0.4999</formula>
      <formula>-0.4999</formula>
    </cfRule>
  </conditionalFormatting>
  <conditionalFormatting sqref="N28">
    <cfRule type="cellIs" dxfId="989" priority="45" operator="between">
      <formula>0.4999</formula>
      <formula>-0.4999</formula>
    </cfRule>
  </conditionalFormatting>
  <conditionalFormatting sqref="N38">
    <cfRule type="cellIs" dxfId="988" priority="43" operator="between">
      <formula>0.4999</formula>
      <formula>-0.4999</formula>
    </cfRule>
  </conditionalFormatting>
  <conditionalFormatting sqref="B22">
    <cfRule type="cellIs" dxfId="987" priority="41" operator="between">
      <formula>0.4999</formula>
      <formula>-0.4999</formula>
    </cfRule>
  </conditionalFormatting>
  <conditionalFormatting sqref="N22">
    <cfRule type="cellIs" dxfId="986" priority="49" operator="between">
      <formula>0.4999</formula>
      <formula>-0.4999</formula>
    </cfRule>
  </conditionalFormatting>
  <conditionalFormatting sqref="N25">
    <cfRule type="cellIs" dxfId="985" priority="46" operator="between">
      <formula>0.4999</formula>
      <formula>-0.4999</formula>
    </cfRule>
  </conditionalFormatting>
  <conditionalFormatting sqref="N21">
    <cfRule type="cellIs" dxfId="984" priority="50" operator="between">
      <formula>0.4999</formula>
      <formula>-0.4999</formula>
    </cfRule>
  </conditionalFormatting>
  <conditionalFormatting sqref="N22">
    <cfRule type="cellIs" dxfId="983" priority="48" operator="between">
      <formula>0.4999</formula>
      <formula>-0.4999</formula>
    </cfRule>
  </conditionalFormatting>
  <conditionalFormatting sqref="N29">
    <cfRule type="cellIs" dxfId="982" priority="44" operator="between">
      <formula>0.4999</formula>
      <formula>-0.4999</formula>
    </cfRule>
  </conditionalFormatting>
  <conditionalFormatting sqref="B20">
    <cfRule type="cellIs" dxfId="981" priority="42" operator="between">
      <formula>0.4999</formula>
      <formula>-0.4999</formula>
    </cfRule>
  </conditionalFormatting>
  <conditionalFormatting sqref="I17:K18">
    <cfRule type="cellIs" dxfId="980" priority="69" operator="between">
      <formula>0.4999</formula>
      <formula>-0.4999</formula>
    </cfRule>
  </conditionalFormatting>
  <conditionalFormatting sqref="I25:K25">
    <cfRule type="cellIs" dxfId="979" priority="68" operator="between">
      <formula>0.4999</formula>
      <formula>-0.4999</formula>
    </cfRule>
  </conditionalFormatting>
  <conditionalFormatting sqref="D22">
    <cfRule type="cellIs" dxfId="978" priority="24" operator="between">
      <formula>0.4999</formula>
      <formula>-0.4999</formula>
    </cfRule>
  </conditionalFormatting>
  <conditionalFormatting sqref="E20">
    <cfRule type="cellIs" dxfId="977" priority="23" operator="between">
      <formula>0.4999</formula>
      <formula>-0.4999</formula>
    </cfRule>
  </conditionalFormatting>
  <conditionalFormatting sqref="F38">
    <cfRule type="cellIs" dxfId="976" priority="12" operator="between">
      <formula>0.4999</formula>
      <formula>-0.4999</formula>
    </cfRule>
  </conditionalFormatting>
  <conditionalFormatting sqref="H18">
    <cfRule type="cellIs" dxfId="975" priority="11" operator="between">
      <formula>0.4999</formula>
      <formula>-0.4999</formula>
    </cfRule>
  </conditionalFormatting>
  <conditionalFormatting sqref="H41">
    <cfRule type="cellIs" dxfId="974" priority="10" operator="between">
      <formula>0.4999</formula>
      <formula>-0.4999</formula>
    </cfRule>
  </conditionalFormatting>
  <conditionalFormatting sqref="H15">
    <cfRule type="cellIs" dxfId="973" priority="9" operator="between">
      <formula>0.4999</formula>
      <formula>-0.4999</formula>
    </cfRule>
  </conditionalFormatting>
  <conditionalFormatting sqref="H38">
    <cfRule type="cellIs" dxfId="972" priority="8" operator="between">
      <formula>0.4999</formula>
      <formula>-0.4999</formula>
    </cfRule>
  </conditionalFormatting>
  <conditionalFormatting sqref="H20">
    <cfRule type="cellIs" dxfId="971" priority="7" operator="between">
      <formula>0.4999</formula>
      <formula>-0.4999</formula>
    </cfRule>
  </conditionalFormatting>
  <conditionalFormatting sqref="H17">
    <cfRule type="cellIs" dxfId="970" priority="5" operator="between">
      <formula>0.4999</formula>
      <formula>-0.4999</formula>
    </cfRule>
  </conditionalFormatting>
  <conditionalFormatting sqref="H19">
    <cfRule type="cellIs" dxfId="969" priority="3" operator="between">
      <formula>0.4999</formula>
      <formula>-0.4999</formula>
    </cfRule>
  </conditionalFormatting>
  <conditionalFormatting sqref="H16">
    <cfRule type="cellIs" dxfId="968" priority="4" operator="between">
      <formula>0.4999</formula>
      <formula>-0.4999</formula>
    </cfRule>
  </conditionalFormatting>
  <conditionalFormatting sqref="H22">
    <cfRule type="cellIs" dxfId="967" priority="6" operator="between">
      <formula>0.4999</formula>
      <formula>-0.4999</formula>
    </cfRule>
  </conditionalFormatting>
  <conditionalFormatting sqref="I41">
    <cfRule type="cellIs" dxfId="966" priority="1" operator="between">
      <formula>0.4999</formula>
      <formula>-0.4999</formula>
    </cfRule>
  </conditionalFormatting>
  <pageMargins left="0.7" right="0.7" top="0.75" bottom="0.75" header="0.3" footer="0.3"/>
  <pageSetup paperSize="9" scale="72"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tabColor theme="7" tint="0.59999389629810485"/>
    <pageSetUpPr fitToPage="1"/>
  </sheetPr>
  <dimension ref="A1:N42"/>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5" customHeight="1">
      <c r="A2" s="413"/>
      <c r="B2" s="414" t="s">
        <v>374</v>
      </c>
      <c r="C2" s="8"/>
      <c r="D2" s="9"/>
      <c r="E2" s="8"/>
      <c r="F2" s="8"/>
      <c r="G2" s="9"/>
      <c r="H2" s="8"/>
      <c r="I2" s="8"/>
      <c r="J2" s="9"/>
      <c r="K2" s="10"/>
      <c r="L2" s="9"/>
      <c r="M2" s="8"/>
      <c r="N2" s="377" t="s">
        <v>1</v>
      </c>
    </row>
    <row r="3" spans="1:14" ht="15" customHeight="1">
      <c r="A3" s="413"/>
      <c r="B3" s="417" t="s">
        <v>238</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 customHeight="1">
      <c r="A5" s="413"/>
      <c r="B5" s="418" t="s">
        <v>3</v>
      </c>
      <c r="C5" s="383"/>
      <c r="D5" s="383"/>
      <c r="E5" s="383"/>
      <c r="F5" s="383"/>
      <c r="G5" s="383"/>
      <c r="H5" s="383"/>
      <c r="I5" s="383"/>
      <c r="J5" s="383"/>
      <c r="K5" s="383"/>
      <c r="L5" s="383"/>
      <c r="M5" s="383"/>
      <c r="N5" s="384"/>
    </row>
    <row r="6" spans="1:14" ht="12" customHeight="1">
      <c r="A6" s="413"/>
      <c r="B6" s="420"/>
      <c r="C6" s="1538">
        <v>2020</v>
      </c>
      <c r="D6" s="1539"/>
      <c r="E6" s="1539"/>
      <c r="F6" s="1539"/>
      <c r="G6" s="22"/>
      <c r="H6" s="1538">
        <v>2021</v>
      </c>
      <c r="I6" s="1539"/>
      <c r="J6" s="1539"/>
      <c r="K6" s="1539"/>
      <c r="L6" s="22"/>
      <c r="M6" s="1538" t="s">
        <v>4</v>
      </c>
      <c r="N6" s="1540"/>
    </row>
    <row r="7" spans="1:14" ht="12" customHeight="1">
      <c r="A7" s="413"/>
      <c r="B7" s="420"/>
      <c r="C7" s="23" t="s">
        <v>5</v>
      </c>
      <c r="D7" s="23" t="s">
        <v>6</v>
      </c>
      <c r="E7" s="23" t="s">
        <v>7</v>
      </c>
      <c r="F7" s="24" t="s">
        <v>8</v>
      </c>
      <c r="G7" s="25"/>
      <c r="H7" s="26" t="s">
        <v>5</v>
      </c>
      <c r="I7" s="23" t="s">
        <v>6</v>
      </c>
      <c r="J7" s="26" t="s">
        <v>7</v>
      </c>
      <c r="K7" s="24" t="s">
        <v>8</v>
      </c>
      <c r="L7" s="25"/>
      <c r="M7" s="392">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2"/>
      <c r="F9" s="1069"/>
      <c r="K9" s="1069"/>
      <c r="N9" s="1069"/>
    </row>
    <row r="10" spans="1:14" ht="12" customHeight="1">
      <c r="A10" s="413"/>
      <c r="B10" s="627" t="s">
        <v>90</v>
      </c>
      <c r="C10" s="996">
        <v>284.10866960999999</v>
      </c>
      <c r="D10" s="996">
        <v>289.03470139000001</v>
      </c>
      <c r="E10" s="996">
        <v>290.13108325000002</v>
      </c>
      <c r="F10" s="1068">
        <v>302.75352741</v>
      </c>
      <c r="H10" s="1321">
        <v>286.32038899000003</v>
      </c>
      <c r="I10" s="1339">
        <v>289.06521500999992</v>
      </c>
      <c r="K10" s="1069"/>
      <c r="M10" s="423">
        <v>1166.02798166</v>
      </c>
      <c r="N10" s="1069"/>
    </row>
    <row r="11" spans="1:14" ht="12" customHeight="1">
      <c r="A11" s="413"/>
      <c r="B11" s="627" t="s">
        <v>381</v>
      </c>
      <c r="C11" s="996">
        <v>-15.04118903</v>
      </c>
      <c r="D11" s="996">
        <v>-17.206810969999999</v>
      </c>
      <c r="E11" s="996">
        <v>-16.086588119999998</v>
      </c>
      <c r="F11" s="1068">
        <v>-20.054014349999999</v>
      </c>
      <c r="H11" s="1321">
        <v>-18.404765490000003</v>
      </c>
      <c r="I11" s="1339">
        <v>-16.414922509999997</v>
      </c>
      <c r="K11" s="1069"/>
      <c r="M11" s="996">
        <v>-68.388602469999995</v>
      </c>
      <c r="N11" s="1069"/>
    </row>
    <row r="12" spans="1:14" ht="12" customHeight="1">
      <c r="A12" s="413"/>
      <c r="B12" s="627" t="s">
        <v>382</v>
      </c>
      <c r="C12" s="996">
        <v>-172.46227336000001</v>
      </c>
      <c r="D12" s="996">
        <v>-161.77072663999999</v>
      </c>
      <c r="E12" s="996">
        <v>-162.92279868</v>
      </c>
      <c r="F12" s="1068">
        <v>-157.34395792999999</v>
      </c>
      <c r="G12" s="423"/>
      <c r="H12" s="1321">
        <v>-152.7253510069267</v>
      </c>
      <c r="I12" s="1339">
        <v>-153.59128099307333</v>
      </c>
      <c r="K12" s="1069"/>
      <c r="M12" s="996">
        <v>-654.49975660999996</v>
      </c>
      <c r="N12" s="1069"/>
    </row>
    <row r="13" spans="1:14" ht="12" customHeight="1">
      <c r="A13" s="413"/>
      <c r="B13" s="628" t="s">
        <v>383</v>
      </c>
      <c r="C13" s="443">
        <v>96.605207219999983</v>
      </c>
      <c r="D13" s="443">
        <v>110.05716378000002</v>
      </c>
      <c r="E13" s="443">
        <v>111.12169645000002</v>
      </c>
      <c r="F13" s="444">
        <v>125.35555513000001</v>
      </c>
      <c r="G13" s="837"/>
      <c r="H13" s="443">
        <v>115.19027249307328</v>
      </c>
      <c r="I13" s="443">
        <v>119.059014</v>
      </c>
      <c r="J13" s="896"/>
      <c r="K13" s="897"/>
      <c r="L13" s="837"/>
      <c r="M13" s="443">
        <v>443.13962258000004</v>
      </c>
      <c r="N13" s="630"/>
    </row>
    <row r="14" spans="1:14" ht="12" customHeight="1">
      <c r="A14" s="413"/>
      <c r="B14" s="627" t="s">
        <v>384</v>
      </c>
      <c r="C14" s="423">
        <v>54.262354825000003</v>
      </c>
      <c r="D14" s="423">
        <v>52.103645174999997</v>
      </c>
      <c r="E14" s="423">
        <v>52.696043015000001</v>
      </c>
      <c r="F14" s="1070">
        <v>53.468120040000002</v>
      </c>
      <c r="G14" s="432"/>
      <c r="H14" s="423">
        <v>52.292375155000002</v>
      </c>
      <c r="I14" s="423">
        <v>53.326228999999998</v>
      </c>
      <c r="J14" s="639"/>
      <c r="K14" s="1101"/>
      <c r="L14" s="432"/>
      <c r="M14" s="423">
        <v>212.530163055</v>
      </c>
      <c r="N14" s="1101"/>
    </row>
    <row r="15" spans="1:14" ht="12" customHeight="1">
      <c r="A15" s="413"/>
      <c r="B15" s="627" t="s">
        <v>385</v>
      </c>
      <c r="C15" s="423">
        <v>7.6319878209999992</v>
      </c>
      <c r="D15" s="423">
        <v>7.5190121789999997</v>
      </c>
      <c r="E15" s="423">
        <v>7.6759979170000001</v>
      </c>
      <c r="F15" s="1070">
        <v>6.9721254309999994</v>
      </c>
      <c r="G15" s="432"/>
      <c r="H15" s="423">
        <v>4.4580585715494054</v>
      </c>
      <c r="I15" s="423">
        <v>7.3785939999999997</v>
      </c>
      <c r="J15" s="639"/>
      <c r="K15" s="1101"/>
      <c r="L15" s="432"/>
      <c r="M15" s="423">
        <v>29.799123347999998</v>
      </c>
      <c r="N15" s="1101"/>
    </row>
    <row r="16" spans="1:14" ht="12" customHeight="1">
      <c r="A16" s="413"/>
      <c r="B16" s="627" t="s">
        <v>386</v>
      </c>
      <c r="C16" s="423">
        <v>-55.160460413999999</v>
      </c>
      <c r="D16" s="423">
        <v>-59.521539586000003</v>
      </c>
      <c r="E16" s="423">
        <v>-46.508300769999998</v>
      </c>
      <c r="F16" s="1070">
        <v>-58.621294630000001</v>
      </c>
      <c r="H16" s="423">
        <v>-48.348504067344727</v>
      </c>
      <c r="I16" s="423">
        <v>-49.795807000000003</v>
      </c>
      <c r="K16" s="1069"/>
      <c r="M16" s="423">
        <v>-219.81159539999999</v>
      </c>
      <c r="N16" s="1069"/>
    </row>
    <row r="17" spans="2:14" ht="12" customHeight="1">
      <c r="B17" s="628" t="s">
        <v>285</v>
      </c>
      <c r="C17" s="443">
        <v>103.33908945200002</v>
      </c>
      <c r="D17" s="443">
        <v>110.15828154800002</v>
      </c>
      <c r="E17" s="443">
        <v>124.985436612</v>
      </c>
      <c r="F17" s="444">
        <v>127.17450597100006</v>
      </c>
      <c r="G17" s="436"/>
      <c r="H17" s="443">
        <v>123.59220215227792</v>
      </c>
      <c r="I17" s="443">
        <v>129.96803</v>
      </c>
      <c r="J17" s="629"/>
      <c r="K17" s="630"/>
      <c r="L17" s="436"/>
      <c r="M17" s="443">
        <v>465.65731358300013</v>
      </c>
      <c r="N17" s="630"/>
    </row>
    <row r="18" spans="2:14" ht="12" customHeight="1">
      <c r="B18" s="627"/>
      <c r="C18" s="631"/>
      <c r="D18" s="631"/>
      <c r="E18" s="631"/>
      <c r="F18" s="1102"/>
      <c r="G18" s="631"/>
      <c r="H18" s="631"/>
      <c r="I18" s="631"/>
      <c r="J18" s="631"/>
      <c r="K18" s="1102"/>
      <c r="L18" s="631"/>
      <c r="M18" s="631"/>
      <c r="N18" s="1102"/>
    </row>
    <row r="19" spans="2:14" ht="12" customHeight="1">
      <c r="B19" s="634" t="s">
        <v>387</v>
      </c>
      <c r="C19" s="631"/>
      <c r="D19" s="631"/>
      <c r="E19" s="631"/>
      <c r="F19" s="1068"/>
      <c r="H19" s="631"/>
      <c r="I19" s="996"/>
      <c r="J19" s="996"/>
      <c r="K19" s="995"/>
      <c r="M19" s="996"/>
      <c r="N19" s="995"/>
    </row>
    <row r="20" spans="2:14" ht="12" customHeight="1">
      <c r="B20" s="627" t="s">
        <v>287</v>
      </c>
      <c r="C20" s="423">
        <v>39553.871273999997</v>
      </c>
      <c r="D20" s="423">
        <v>40955.844154979997</v>
      </c>
      <c r="E20" s="423">
        <v>42598.604781649999</v>
      </c>
      <c r="F20" s="1070">
        <v>43500.22609756</v>
      </c>
      <c r="H20" s="423">
        <v>43165.824817910005</v>
      </c>
      <c r="I20" s="996">
        <v>39663.023357999999</v>
      </c>
      <c r="J20" s="996"/>
      <c r="K20" s="995"/>
      <c r="M20" s="996">
        <v>39553.871273999997</v>
      </c>
      <c r="N20" s="995"/>
    </row>
    <row r="21" spans="2:14" ht="12" customHeight="1">
      <c r="B21" s="627" t="s">
        <v>388</v>
      </c>
      <c r="C21" s="996">
        <v>475.70991411</v>
      </c>
      <c r="D21" s="996">
        <v>187.16588639</v>
      </c>
      <c r="E21" s="996">
        <v>168.51221796000004</v>
      </c>
      <c r="F21" s="1068">
        <v>162.27857553999996</v>
      </c>
      <c r="H21" s="1321">
        <v>248.91840300000001</v>
      </c>
      <c r="I21" s="996">
        <v>176.478577</v>
      </c>
      <c r="J21" s="996"/>
      <c r="K21" s="995"/>
      <c r="M21" s="996">
        <v>993.66659300000003</v>
      </c>
      <c r="N21" s="995"/>
    </row>
    <row r="22" spans="2:14" ht="12" customHeight="1">
      <c r="B22" s="627" t="s">
        <v>389</v>
      </c>
      <c r="C22" s="996">
        <v>-438.89333548000002</v>
      </c>
      <c r="D22" s="996">
        <v>-416.63553001999998</v>
      </c>
      <c r="E22" s="996">
        <v>-425.22898493000008</v>
      </c>
      <c r="F22" s="1068">
        <v>-442.39127466999997</v>
      </c>
      <c r="H22" s="1321">
        <v>-425.87833899999998</v>
      </c>
      <c r="I22" s="996">
        <v>-450.20488899999998</v>
      </c>
      <c r="J22" s="996"/>
      <c r="K22" s="995"/>
      <c r="M22" s="996">
        <v>-1723.1491249999999</v>
      </c>
      <c r="N22" s="995"/>
    </row>
    <row r="23" spans="2:14" ht="12" customHeight="1">
      <c r="B23" s="1400" t="s">
        <v>602</v>
      </c>
      <c r="C23" s="1339">
        <v>552</v>
      </c>
      <c r="D23" s="1339">
        <v>426</v>
      </c>
      <c r="E23" s="1339">
        <v>43</v>
      </c>
      <c r="F23" s="1068">
        <v>-6</v>
      </c>
      <c r="H23" s="1339">
        <v>-975</v>
      </c>
      <c r="I23" s="1339">
        <v>-73</v>
      </c>
      <c r="J23" s="1339"/>
      <c r="K23" s="995"/>
      <c r="M23" s="1339">
        <v>1015</v>
      </c>
      <c r="N23" s="995"/>
    </row>
    <row r="24" spans="2:14" ht="12" customHeight="1">
      <c r="B24" s="1400" t="s">
        <v>600</v>
      </c>
      <c r="C24" s="1339">
        <v>-1127</v>
      </c>
      <c r="D24" s="1339">
        <v>1171</v>
      </c>
      <c r="E24" s="1339">
        <v>735</v>
      </c>
      <c r="F24" s="1068">
        <v>124</v>
      </c>
      <c r="H24" s="1339">
        <v>-1213</v>
      </c>
      <c r="I24" s="1339">
        <v>-13</v>
      </c>
      <c r="J24" s="1339"/>
      <c r="K24" s="995"/>
      <c r="M24" s="1339">
        <v>903</v>
      </c>
      <c r="N24" s="995"/>
    </row>
    <row r="25" spans="2:14" ht="12" customHeight="1">
      <c r="B25" s="627" t="s">
        <v>555</v>
      </c>
      <c r="C25" s="996">
        <v>-575</v>
      </c>
      <c r="D25" s="996">
        <v>1597</v>
      </c>
      <c r="E25" s="996">
        <v>778</v>
      </c>
      <c r="F25" s="1068">
        <v>118</v>
      </c>
      <c r="H25" s="1321">
        <v>-2188</v>
      </c>
      <c r="I25" s="996">
        <v>-86</v>
      </c>
      <c r="J25" s="996"/>
      <c r="K25" s="995"/>
      <c r="M25" s="996">
        <v>1918</v>
      </c>
      <c r="N25" s="995"/>
    </row>
    <row r="26" spans="2:14" ht="12" customHeight="1">
      <c r="B26" s="627" t="s">
        <v>94</v>
      </c>
      <c r="C26" s="423">
        <v>1940.1563020000001</v>
      </c>
      <c r="D26" s="423">
        <v>275.23027000000002</v>
      </c>
      <c r="E26" s="423">
        <v>380.33808299999998</v>
      </c>
      <c r="F26" s="1068">
        <v>-172.28858099999999</v>
      </c>
      <c r="H26" s="423">
        <v>-1137.8415239999999</v>
      </c>
      <c r="I26" s="996">
        <v>-83.193034999999995</v>
      </c>
      <c r="J26" s="996"/>
      <c r="K26" s="995"/>
      <c r="M26" s="996">
        <v>2423.436076</v>
      </c>
      <c r="N26" s="995"/>
    </row>
    <row r="27" spans="2:14" ht="12" customHeight="1">
      <c r="B27" s="628" t="s">
        <v>291</v>
      </c>
      <c r="C27" s="443">
        <v>40955.844154979997</v>
      </c>
      <c r="D27" s="443">
        <v>42598.604781649999</v>
      </c>
      <c r="E27" s="443">
        <v>43500.22609756</v>
      </c>
      <c r="F27" s="444">
        <v>43165.824817910005</v>
      </c>
      <c r="G27" s="431"/>
      <c r="H27" s="443">
        <v>39663.023358280007</v>
      </c>
      <c r="I27" s="629">
        <v>39220.104009000002</v>
      </c>
      <c r="J27" s="629"/>
      <c r="K27" s="630"/>
      <c r="L27" s="431"/>
      <c r="M27" s="629">
        <v>43165.824818000001</v>
      </c>
      <c r="N27" s="630"/>
    </row>
    <row r="28" spans="2:14" ht="12" customHeight="1">
      <c r="B28" s="627"/>
      <c r="C28" s="631"/>
      <c r="D28" s="631"/>
      <c r="E28" s="631"/>
      <c r="F28" s="1068"/>
      <c r="H28" s="631"/>
      <c r="I28" s="996"/>
      <c r="J28" s="996"/>
      <c r="K28" s="995"/>
      <c r="M28" s="996"/>
      <c r="N28" s="995"/>
    </row>
    <row r="29" spans="2:14" ht="12" customHeight="1">
      <c r="B29" s="634" t="s">
        <v>390</v>
      </c>
      <c r="C29" s="631"/>
      <c r="D29" s="631"/>
      <c r="E29" s="631"/>
      <c r="F29" s="1068"/>
      <c r="H29" s="631"/>
      <c r="I29" s="996"/>
      <c r="J29" s="996"/>
      <c r="K29" s="995"/>
      <c r="M29" s="996"/>
      <c r="N29" s="995"/>
    </row>
    <row r="30" spans="2:14" ht="12" customHeight="1">
      <c r="B30" s="627" t="s">
        <v>287</v>
      </c>
      <c r="C30" s="423">
        <v>25327.823498999998</v>
      </c>
      <c r="D30" s="423">
        <v>22720.162569609998</v>
      </c>
      <c r="E30" s="423">
        <v>24126.204329299999</v>
      </c>
      <c r="F30" s="1070">
        <v>24406.839258789998</v>
      </c>
      <c r="H30" s="423">
        <v>25084.711961099994</v>
      </c>
      <c r="I30" s="996">
        <v>24896.003052</v>
      </c>
      <c r="J30" s="996"/>
      <c r="K30" s="995"/>
      <c r="M30" s="996">
        <v>25327.823498999998</v>
      </c>
      <c r="N30" s="995"/>
    </row>
    <row r="31" spans="2:14" ht="12" customHeight="1">
      <c r="B31" s="627" t="s">
        <v>388</v>
      </c>
      <c r="C31" s="996">
        <v>174.53839680000002</v>
      </c>
      <c r="D31" s="996">
        <v>140.1564655</v>
      </c>
      <c r="E31" s="996">
        <v>151.80145206999998</v>
      </c>
      <c r="F31" s="1068">
        <v>158.86658923000002</v>
      </c>
      <c r="H31" s="1321">
        <v>146.37070294999998</v>
      </c>
      <c r="I31" s="996">
        <v>142.451739</v>
      </c>
      <c r="J31" s="996"/>
      <c r="K31" s="995"/>
      <c r="M31" s="996">
        <v>625.36290299999996</v>
      </c>
      <c r="N31" s="995"/>
    </row>
    <row r="32" spans="2:14" ht="12" customHeight="1">
      <c r="B32" s="627" t="s">
        <v>389</v>
      </c>
      <c r="C32" s="996">
        <v>-367.96843597000003</v>
      </c>
      <c r="D32" s="996">
        <v>-304.89216553</v>
      </c>
      <c r="E32" s="996">
        <v>-317.69587935999999</v>
      </c>
      <c r="F32" s="1068">
        <v>-329.11007803999996</v>
      </c>
      <c r="H32" s="1321">
        <v>-346.179688</v>
      </c>
      <c r="I32" s="996">
        <v>-288.09819900000002</v>
      </c>
      <c r="J32" s="996"/>
      <c r="K32" s="995"/>
      <c r="M32" s="996">
        <v>-1319.6665579999999</v>
      </c>
      <c r="N32" s="995"/>
    </row>
    <row r="33" spans="2:14" ht="12" customHeight="1">
      <c r="B33" s="627" t="s">
        <v>94</v>
      </c>
      <c r="C33" s="996">
        <v>-2414.2308902199998</v>
      </c>
      <c r="D33" s="423">
        <v>1570.7774597199998</v>
      </c>
      <c r="E33" s="423">
        <v>446.52935677999994</v>
      </c>
      <c r="F33" s="1070">
        <v>848.11619112000017</v>
      </c>
      <c r="H33" s="423">
        <v>11.100076</v>
      </c>
      <c r="I33" s="996">
        <v>312.40683799999999</v>
      </c>
      <c r="J33" s="996"/>
      <c r="K33" s="995"/>
      <c r="M33" s="996">
        <v>451.19161400000002</v>
      </c>
      <c r="N33" s="995"/>
    </row>
    <row r="34" spans="2:14" ht="12" customHeight="1">
      <c r="B34" s="628" t="s">
        <v>291</v>
      </c>
      <c r="C34" s="443">
        <v>22720.162569609998</v>
      </c>
      <c r="D34" s="443">
        <v>24126.204329299999</v>
      </c>
      <c r="E34" s="443">
        <v>24406.839258789998</v>
      </c>
      <c r="F34" s="444">
        <v>25084.711961099994</v>
      </c>
      <c r="G34" s="436"/>
      <c r="H34" s="443">
        <v>24896.003052289998</v>
      </c>
      <c r="I34" s="629">
        <v>25062.763433</v>
      </c>
      <c r="J34" s="629"/>
      <c r="K34" s="630"/>
      <c r="L34" s="436"/>
      <c r="M34" s="629">
        <v>25084.711961000001</v>
      </c>
      <c r="N34" s="630"/>
    </row>
    <row r="35" spans="2:14" ht="12" customHeight="1">
      <c r="B35" s="627"/>
      <c r="C35" s="631"/>
      <c r="D35" s="631"/>
      <c r="E35" s="631"/>
      <c r="F35" s="900"/>
      <c r="H35" s="631"/>
      <c r="I35" s="996"/>
      <c r="J35" s="996"/>
      <c r="K35" s="995"/>
      <c r="M35" s="996"/>
      <c r="N35" s="995"/>
    </row>
    <row r="36" spans="2:14" ht="12" customHeight="1">
      <c r="B36" s="627" t="s">
        <v>391</v>
      </c>
      <c r="C36" s="1214">
        <v>45.742135769000598</v>
      </c>
      <c r="D36" s="1214">
        <v>31.740996478000099</v>
      </c>
      <c r="E36" s="1214">
        <v>27.991594962000008</v>
      </c>
      <c r="F36" s="1215">
        <v>12.615895993000102</v>
      </c>
      <c r="G36" s="1224"/>
      <c r="H36" s="1214">
        <v>27.183869219999998</v>
      </c>
      <c r="I36" s="1214">
        <v>67.38</v>
      </c>
      <c r="J36" s="1225"/>
      <c r="K36" s="1226"/>
      <c r="L36" s="1224"/>
      <c r="M36" s="1214">
        <v>118.09062320200081</v>
      </c>
      <c r="N36" s="995"/>
    </row>
    <row r="37" spans="2:14" ht="12" customHeight="1">
      <c r="B37" s="627" t="s">
        <v>392</v>
      </c>
      <c r="C37" s="996">
        <v>121</v>
      </c>
      <c r="D37" s="996">
        <v>0</v>
      </c>
      <c r="E37" s="996">
        <v>0</v>
      </c>
      <c r="F37" s="995">
        <v>25</v>
      </c>
      <c r="H37" s="1321">
        <v>25</v>
      </c>
      <c r="I37" s="996">
        <v>25</v>
      </c>
      <c r="J37" s="996"/>
      <c r="K37" s="995"/>
      <c r="M37" s="996">
        <v>146</v>
      </c>
      <c r="N37" s="995"/>
    </row>
    <row r="38" spans="2:14" ht="12" customHeight="1">
      <c r="B38" s="627"/>
      <c r="F38" s="1069"/>
      <c r="K38" s="1069"/>
      <c r="N38" s="1069"/>
    </row>
    <row r="39" spans="2:14" ht="12" customHeight="1">
      <c r="B39" s="640" t="s">
        <v>256</v>
      </c>
      <c r="C39" s="423">
        <v>7279.9528706299971</v>
      </c>
      <c r="D39" s="423">
        <v>5647.4835421999969</v>
      </c>
      <c r="E39" s="423">
        <v>5664.9454067802126</v>
      </c>
      <c r="F39" s="1070">
        <v>5507.4645410000003</v>
      </c>
      <c r="H39" s="423">
        <v>5081</v>
      </c>
      <c r="I39" s="423">
        <v>5444.3743008600004</v>
      </c>
      <c r="J39" s="996"/>
      <c r="K39" s="995"/>
      <c r="M39" s="423">
        <v>5507.4645410000003</v>
      </c>
      <c r="N39" s="995"/>
    </row>
    <row r="40" spans="2:14" ht="12" customHeight="1">
      <c r="B40" s="641" t="s">
        <v>206</v>
      </c>
      <c r="C40" s="423">
        <v>3145.1945770010007</v>
      </c>
      <c r="D40" s="423">
        <v>3241.421217307</v>
      </c>
      <c r="E40" s="423">
        <v>3330.3180512235385</v>
      </c>
      <c r="F40" s="1070">
        <v>3459.4714429999999</v>
      </c>
      <c r="H40" s="423">
        <v>3415.5376534170009</v>
      </c>
      <c r="I40" s="423">
        <v>3158.4649179110002</v>
      </c>
      <c r="J40" s="996"/>
      <c r="K40" s="995"/>
      <c r="M40" s="423">
        <v>3459.4714429999999</v>
      </c>
      <c r="N40" s="995"/>
    </row>
    <row r="41" spans="2:14" ht="12" customHeight="1">
      <c r="B41" s="628" t="s">
        <v>393</v>
      </c>
      <c r="C41" s="901">
        <v>2.3146271851872395</v>
      </c>
      <c r="D41" s="901">
        <v>1.7422862268088606</v>
      </c>
      <c r="E41" s="901">
        <v>1.7010223407037495</v>
      </c>
      <c r="F41" s="922">
        <v>1.5919959542212647</v>
      </c>
      <c r="G41" s="436"/>
      <c r="H41" s="901">
        <v>1.4878376432770926</v>
      </c>
      <c r="I41" s="901">
        <v>1.7237406279189875</v>
      </c>
      <c r="J41" s="642"/>
      <c r="K41" s="643"/>
      <c r="L41" s="436"/>
      <c r="M41" s="901">
        <v>1.5919959542212647</v>
      </c>
      <c r="N41" s="643"/>
    </row>
    <row r="42" spans="2:14" ht="12" customHeight="1"/>
  </sheetData>
  <mergeCells count="3">
    <mergeCell ref="C6:F6"/>
    <mergeCell ref="H6:K6"/>
    <mergeCell ref="M6:N6"/>
  </mergeCells>
  <conditionalFormatting sqref="J17:K17">
    <cfRule type="cellIs" dxfId="965" priority="78" operator="between">
      <formula>0.4999</formula>
      <formula>-0.4999</formula>
    </cfRule>
  </conditionalFormatting>
  <conditionalFormatting sqref="B17">
    <cfRule type="cellIs" dxfId="964" priority="71" operator="between">
      <formula>0.4999</formula>
      <formula>-0.4999</formula>
    </cfRule>
  </conditionalFormatting>
  <conditionalFormatting sqref="J41">
    <cfRule type="cellIs" dxfId="963" priority="81" operator="between">
      <formula>0.4999</formula>
      <formula>-0.4999</formula>
    </cfRule>
  </conditionalFormatting>
  <conditionalFormatting sqref="B41">
    <cfRule type="cellIs" dxfId="962" priority="88" operator="between">
      <formula>0.4999</formula>
      <formula>-0.4999</formula>
    </cfRule>
  </conditionalFormatting>
  <conditionalFormatting sqref="J39:K39">
    <cfRule type="cellIs" dxfId="961" priority="87" operator="between">
      <formula>0.4999</formula>
      <formula>-0.4999</formula>
    </cfRule>
  </conditionalFormatting>
  <conditionalFormatting sqref="J40:K40">
    <cfRule type="cellIs" dxfId="960" priority="85" operator="between">
      <formula>0.4999</formula>
      <formula>-0.4999</formula>
    </cfRule>
  </conditionalFormatting>
  <conditionalFormatting sqref="N28:N33">
    <cfRule type="cellIs" dxfId="959" priority="51" operator="between">
      <formula>0.4999</formula>
      <formula>-0.4999</formula>
    </cfRule>
  </conditionalFormatting>
  <conditionalFormatting sqref="F19">
    <cfRule type="cellIs" dxfId="958" priority="49" operator="between">
      <formula>0.4999</formula>
      <formula>-0.4999</formula>
    </cfRule>
  </conditionalFormatting>
  <conditionalFormatting sqref="M28:M29">
    <cfRule type="cellIs" dxfId="957" priority="50" operator="between">
      <formula>0.4999</formula>
      <formula>-0.4999</formula>
    </cfRule>
  </conditionalFormatting>
  <conditionalFormatting sqref="I19:K26">
    <cfRule type="cellIs" dxfId="956" priority="48" operator="between">
      <formula>0.4999</formula>
      <formula>-0.4999</formula>
    </cfRule>
  </conditionalFormatting>
  <conditionalFormatting sqref="M19:M20 M26">
    <cfRule type="cellIs" dxfId="955" priority="45" operator="between">
      <formula>0.4999</formula>
      <formula>-0.4999</formula>
    </cfRule>
  </conditionalFormatting>
  <conditionalFormatting sqref="N19:N26">
    <cfRule type="cellIs" dxfId="954" priority="46" operator="between">
      <formula>0.4999</formula>
      <formula>-0.4999</formula>
    </cfRule>
  </conditionalFormatting>
  <conditionalFormatting sqref="M34">
    <cfRule type="cellIs" dxfId="953" priority="39" operator="between">
      <formula>0.4999</formula>
      <formula>-0.4999</formula>
    </cfRule>
  </conditionalFormatting>
  <conditionalFormatting sqref="B13">
    <cfRule type="cellIs" dxfId="952" priority="40" operator="between">
      <formula>0.4999</formula>
      <formula>-0.4999</formula>
    </cfRule>
  </conditionalFormatting>
  <conditionalFormatting sqref="J13:K15">
    <cfRule type="cellIs" dxfId="951" priority="43" operator="between">
      <formula>0.4999</formula>
      <formula>-0.4999</formula>
    </cfRule>
  </conditionalFormatting>
  <conditionalFormatting sqref="N13:N15">
    <cfRule type="cellIs" dxfId="950" priority="41" operator="between">
      <formula>0.4999</formula>
      <formula>-0.4999</formula>
    </cfRule>
  </conditionalFormatting>
  <conditionalFormatting sqref="M30 M33">
    <cfRule type="cellIs" dxfId="949" priority="38" operator="between">
      <formula>0.4999</formula>
      <formula>-0.4999</formula>
    </cfRule>
  </conditionalFormatting>
  <conditionalFormatting sqref="J34:K34">
    <cfRule type="cellIs" dxfId="948" priority="63" operator="between">
      <formula>0.4999</formula>
      <formula>-0.4999</formula>
    </cfRule>
  </conditionalFormatting>
  <conditionalFormatting sqref="I34">
    <cfRule type="cellIs" dxfId="947" priority="64" operator="between">
      <formula>0.4999</formula>
      <formula>-0.4999</formula>
    </cfRule>
  </conditionalFormatting>
  <conditionalFormatting sqref="N27">
    <cfRule type="cellIs" dxfId="946" priority="66" operator="between">
      <formula>0.4999</formula>
      <formula>-0.4999</formula>
    </cfRule>
  </conditionalFormatting>
  <conditionalFormatting sqref="M27">
    <cfRule type="cellIs" dxfId="945" priority="67" operator="between">
      <formula>0.4999</formula>
      <formula>-0.4999</formula>
    </cfRule>
  </conditionalFormatting>
  <conditionalFormatting sqref="B27">
    <cfRule type="cellIs" dxfId="944" priority="65" operator="between">
      <formula>0.4999</formula>
      <formula>-0.4999</formula>
    </cfRule>
  </conditionalFormatting>
  <conditionalFormatting sqref="F28:F29">
    <cfRule type="cellIs" dxfId="943" priority="54" operator="between">
      <formula>0.4999</formula>
      <formula>-0.4999</formula>
    </cfRule>
  </conditionalFormatting>
  <conditionalFormatting sqref="I35:K35">
    <cfRule type="cellIs" dxfId="942" priority="58" operator="between">
      <formula>0.4999</formula>
      <formula>-0.4999</formula>
    </cfRule>
  </conditionalFormatting>
  <conditionalFormatting sqref="N35">
    <cfRule type="cellIs" dxfId="941" priority="56" operator="between">
      <formula>0.4999</formula>
      <formula>-0.4999</formula>
    </cfRule>
  </conditionalFormatting>
  <conditionalFormatting sqref="I28:K33">
    <cfRule type="cellIs" dxfId="940" priority="53" operator="between">
      <formula>0.4999</formula>
      <formula>-0.4999</formula>
    </cfRule>
  </conditionalFormatting>
  <conditionalFormatting sqref="I37:K37">
    <cfRule type="cellIs" dxfId="939" priority="33" operator="between">
      <formula>0.4999</formula>
      <formula>-0.4999</formula>
    </cfRule>
  </conditionalFormatting>
  <conditionalFormatting sqref="D37:F37">
    <cfRule type="cellIs" dxfId="938" priority="29" operator="between">
      <formula>0.4999</formula>
      <formula>-0.4999</formula>
    </cfRule>
  </conditionalFormatting>
  <conditionalFormatting sqref="M37">
    <cfRule type="cellIs" dxfId="937" priority="31" operator="between">
      <formula>0.4999</formula>
      <formula>-0.4999</formula>
    </cfRule>
  </conditionalFormatting>
  <conditionalFormatting sqref="C12">
    <cfRule type="cellIs" dxfId="936" priority="28" operator="between">
      <formula>0.4999</formula>
      <formula>-0.4999</formula>
    </cfRule>
  </conditionalFormatting>
  <conditionalFormatting sqref="M12">
    <cfRule type="cellIs" dxfId="935" priority="24" operator="between">
      <formula>0.4999</formula>
      <formula>-0.4999</formula>
    </cfRule>
  </conditionalFormatting>
  <conditionalFormatting sqref="C10:E11">
    <cfRule type="cellIs" dxfId="934" priority="25" operator="between">
      <formula>0.4999</formula>
      <formula>-0.4999</formula>
    </cfRule>
  </conditionalFormatting>
  <conditionalFormatting sqref="F31:F32">
    <cfRule type="cellIs" dxfId="933" priority="18" operator="between">
      <formula>0.4999</formula>
      <formula>-0.4999</formula>
    </cfRule>
  </conditionalFormatting>
  <conditionalFormatting sqref="C31:E32">
    <cfRule type="cellIs" dxfId="932" priority="19" operator="between">
      <formula>0.4999</formula>
      <formula>-0.4999</formula>
    </cfRule>
  </conditionalFormatting>
  <conditionalFormatting sqref="M32">
    <cfRule type="cellIs" dxfId="931" priority="17" operator="between">
      <formula>0.4999</formula>
      <formula>-0.4999</formula>
    </cfRule>
  </conditionalFormatting>
  <conditionalFormatting sqref="F21:F25">
    <cfRule type="cellIs" dxfId="930" priority="13" operator="between">
      <formula>0.4999</formula>
      <formula>-0.4999</formula>
    </cfRule>
  </conditionalFormatting>
  <conditionalFormatting sqref="M21">
    <cfRule type="cellIs" dxfId="929" priority="11" operator="between">
      <formula>0.4999</formula>
      <formula>-0.4999</formula>
    </cfRule>
  </conditionalFormatting>
  <conditionalFormatting sqref="C33">
    <cfRule type="cellIs" dxfId="928" priority="15" operator="between">
      <formula>0.4999</formula>
      <formula>-0.4999</formula>
    </cfRule>
  </conditionalFormatting>
  <conditionalFormatting sqref="M22:M25">
    <cfRule type="cellIs" dxfId="927" priority="12" operator="between">
      <formula>0.4999</formula>
      <formula>-0.4999</formula>
    </cfRule>
  </conditionalFormatting>
  <conditionalFormatting sqref="C21:E25">
    <cfRule type="cellIs" dxfId="926" priority="14" operator="between">
      <formula>0.4999</formula>
      <formula>-0.4999</formula>
    </cfRule>
  </conditionalFormatting>
  <conditionalFormatting sqref="F26">
    <cfRule type="cellIs" dxfId="925" priority="10" operator="between">
      <formula>0.4999</formula>
      <formula>-0.4999</formula>
    </cfRule>
  </conditionalFormatting>
  <conditionalFormatting sqref="N17">
    <cfRule type="cellIs" dxfId="924" priority="76" operator="between">
      <formula>0.4999</formula>
      <formula>-0.4999</formula>
    </cfRule>
  </conditionalFormatting>
  <conditionalFormatting sqref="N40">
    <cfRule type="cellIs" dxfId="923" priority="73" operator="between">
      <formula>0.4999</formula>
      <formula>-0.4999</formula>
    </cfRule>
  </conditionalFormatting>
  <conditionalFormatting sqref="N39">
    <cfRule type="cellIs" dxfId="922" priority="74" operator="between">
      <formula>0.4999</formula>
      <formula>-0.4999</formula>
    </cfRule>
  </conditionalFormatting>
  <conditionalFormatting sqref="N41">
    <cfRule type="cellIs" dxfId="921" priority="72" operator="between">
      <formula>0.4999</formula>
      <formula>-0.4999</formula>
    </cfRule>
  </conditionalFormatting>
  <conditionalFormatting sqref="N36 N38:N41">
    <cfRule type="cellIs" dxfId="920" priority="75" operator="between">
      <formula>0.4999</formula>
      <formula>-0.4999</formula>
    </cfRule>
  </conditionalFormatting>
  <conditionalFormatting sqref="K41">
    <cfRule type="cellIs" dxfId="919" priority="80" operator="between">
      <formula>0.4999</formula>
      <formula>-0.4999</formula>
    </cfRule>
  </conditionalFormatting>
  <conditionalFormatting sqref="M35">
    <cfRule type="cellIs" dxfId="918" priority="55" operator="between">
      <formula>0.4999</formula>
      <formula>-0.4999</formula>
    </cfRule>
  </conditionalFormatting>
  <conditionalFormatting sqref="J27:K27">
    <cfRule type="cellIs" dxfId="917" priority="69" operator="between">
      <formula>0.4999</formula>
      <formula>-0.4999</formula>
    </cfRule>
  </conditionalFormatting>
  <conditionalFormatting sqref="I27">
    <cfRule type="cellIs" dxfId="916" priority="70" operator="between">
      <formula>0.4999</formula>
      <formula>-0.4999</formula>
    </cfRule>
  </conditionalFormatting>
  <conditionalFormatting sqref="N34">
    <cfRule type="cellIs" dxfId="915" priority="61" operator="between">
      <formula>0.4999</formula>
      <formula>-0.4999</formula>
    </cfRule>
  </conditionalFormatting>
  <conditionalFormatting sqref="B34">
    <cfRule type="cellIs" dxfId="914" priority="60" operator="between">
      <formula>0.4999</formula>
      <formula>-0.4999</formula>
    </cfRule>
  </conditionalFormatting>
  <conditionalFormatting sqref="F35">
    <cfRule type="cellIs" dxfId="913" priority="59" operator="between">
      <formula>0.4999</formula>
      <formula>-0.4999</formula>
    </cfRule>
  </conditionalFormatting>
  <conditionalFormatting sqref="J36:K36">
    <cfRule type="cellIs" dxfId="912" priority="36" operator="between">
      <formula>0.4999</formula>
      <formula>-0.4999</formula>
    </cfRule>
  </conditionalFormatting>
  <conditionalFormatting sqref="N37">
    <cfRule type="cellIs" dxfId="911" priority="30" operator="between">
      <formula>0.4999</formula>
      <formula>-0.4999</formula>
    </cfRule>
  </conditionalFormatting>
  <conditionalFormatting sqref="C37">
    <cfRule type="cellIs" dxfId="910" priority="34" operator="between">
      <formula>0.4999</formula>
      <formula>-0.4999</formula>
    </cfRule>
  </conditionalFormatting>
  <conditionalFormatting sqref="D12">
    <cfRule type="cellIs" dxfId="909" priority="27" operator="between">
      <formula>0.4999</formula>
      <formula>-0.4999</formula>
    </cfRule>
  </conditionalFormatting>
  <conditionalFormatting sqref="E12">
    <cfRule type="cellIs" dxfId="908" priority="26" operator="between">
      <formula>0.4999</formula>
      <formula>-0.4999</formula>
    </cfRule>
  </conditionalFormatting>
  <conditionalFormatting sqref="M11">
    <cfRule type="cellIs" dxfId="907" priority="23" operator="between">
      <formula>0.4999</formula>
      <formula>-0.4999</formula>
    </cfRule>
  </conditionalFormatting>
  <conditionalFormatting sqref="F12">
    <cfRule type="cellIs" dxfId="906" priority="22" operator="between">
      <formula>0.4999</formula>
      <formula>-0.4999</formula>
    </cfRule>
  </conditionalFormatting>
  <conditionalFormatting sqref="F10">
    <cfRule type="cellIs" dxfId="905" priority="21" operator="between">
      <formula>0.4999</formula>
      <formula>-0.4999</formula>
    </cfRule>
  </conditionalFormatting>
  <conditionalFormatting sqref="F11">
    <cfRule type="cellIs" dxfId="904" priority="20" operator="between">
      <formula>0.4999</formula>
      <formula>-0.4999</formula>
    </cfRule>
  </conditionalFormatting>
  <conditionalFormatting sqref="M31">
    <cfRule type="cellIs" dxfId="903" priority="16" operator="between">
      <formula>0.4999</formula>
      <formula>-0.4999</formula>
    </cfRule>
  </conditionalFormatting>
  <conditionalFormatting sqref="H37">
    <cfRule type="cellIs" dxfId="902" priority="9" operator="between">
      <formula>0.4999</formula>
      <formula>-0.4999</formula>
    </cfRule>
  </conditionalFormatting>
  <conditionalFormatting sqref="H10:H11">
    <cfRule type="cellIs" dxfId="901" priority="7" operator="between">
      <formula>0.4999</formula>
      <formula>-0.4999</formula>
    </cfRule>
  </conditionalFormatting>
  <conditionalFormatting sqref="H31:H32">
    <cfRule type="cellIs" dxfId="900" priority="6" operator="between">
      <formula>0.4999</formula>
      <formula>-0.4999</formula>
    </cfRule>
  </conditionalFormatting>
  <conditionalFormatting sqref="H21:H25">
    <cfRule type="cellIs" dxfId="899" priority="5" operator="between">
      <formula>0.4999</formula>
      <formula>-0.4999</formula>
    </cfRule>
  </conditionalFormatting>
  <conditionalFormatting sqref="H12">
    <cfRule type="cellIs" dxfId="898" priority="8" operator="between">
      <formula>0.4999</formula>
      <formula>-0.4999</formula>
    </cfRule>
  </conditionalFormatting>
  <conditionalFormatting sqref="I10:I11">
    <cfRule type="cellIs" dxfId="897" priority="1" operator="between">
      <formula>0.4999</formula>
      <formula>-0.4999</formula>
    </cfRule>
  </conditionalFormatting>
  <conditionalFormatting sqref="I12">
    <cfRule type="cellIs" dxfId="896" priority="2" operator="between">
      <formula>0.4999</formula>
      <formula>-0.4999</formula>
    </cfRule>
  </conditionalFormatting>
  <pageMargins left="0.7" right="0.7" top="0.75" bottom="0.75" header="0.3" footer="0.3"/>
  <pageSetup paperSize="9" scale="7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tabColor rgb="FFFFFF00"/>
    <pageSetUpPr fitToPage="1"/>
  </sheetPr>
  <dimension ref="A1:O39"/>
  <sheetViews>
    <sheetView showGridLines="0" zoomScale="85" zoomScaleNormal="85" zoomScaleSheetLayoutView="80" workbookViewId="0"/>
  </sheetViews>
  <sheetFormatPr defaultColWidth="9.33203125" defaultRowHeight="12" customHeight="1"/>
  <cols>
    <col min="1" max="1" width="2.33203125" style="2" customWidth="1"/>
    <col min="2" max="2" width="60.5546875" style="2" customWidth="1"/>
    <col min="3" max="6" width="11.5546875" style="2" customWidth="1"/>
    <col min="7" max="7" width="2.5546875" style="31" customWidth="1"/>
    <col min="8" max="11" width="11.5546875" style="2" customWidth="1"/>
    <col min="12" max="12" width="2.5546875" style="2" customWidth="1"/>
    <col min="13" max="14" width="11.5546875" style="2" customWidth="1"/>
    <col min="15" max="15" width="2.33203125" style="2" customWidth="1"/>
    <col min="16" max="16384" width="9.33203125" style="47"/>
  </cols>
  <sheetData>
    <row r="1" spans="1:15" s="2" customFormat="1" ht="12" customHeight="1">
      <c r="B1" s="3"/>
      <c r="G1" s="31"/>
      <c r="O1" s="6"/>
    </row>
    <row r="2" spans="1:15" s="2" customFormat="1" ht="15" customHeight="1">
      <c r="A2" s="4"/>
      <c r="B2" s="7" t="s">
        <v>0</v>
      </c>
      <c r="C2" s="8"/>
      <c r="D2" s="9"/>
      <c r="E2" s="8"/>
      <c r="F2" s="8"/>
      <c r="G2" s="9"/>
      <c r="H2" s="8"/>
      <c r="I2" s="8"/>
      <c r="J2" s="9"/>
      <c r="K2" s="10"/>
      <c r="L2" s="9"/>
      <c r="M2" s="8"/>
      <c r="N2" s="11" t="s">
        <v>1</v>
      </c>
    </row>
    <row r="3" spans="1:15" s="2" customFormat="1" ht="15" customHeight="1">
      <c r="A3" s="4"/>
      <c r="B3" s="12" t="s">
        <v>46</v>
      </c>
      <c r="C3" s="13"/>
      <c r="D3" s="13"/>
      <c r="E3" s="14"/>
      <c r="F3" s="14"/>
      <c r="G3" s="14"/>
      <c r="H3" s="13"/>
      <c r="I3" s="13"/>
      <c r="J3" s="14"/>
      <c r="K3" s="14"/>
      <c r="L3" s="14"/>
      <c r="M3" s="13"/>
      <c r="N3" s="15"/>
    </row>
    <row r="4" spans="1:15" s="2" customFormat="1" ht="12" customHeight="1">
      <c r="A4" s="4"/>
      <c r="B4" s="16"/>
      <c r="C4" s="13"/>
      <c r="D4" s="13"/>
      <c r="E4" s="14"/>
      <c r="F4" s="14"/>
      <c r="G4" s="14"/>
      <c r="H4" s="13"/>
      <c r="I4" s="13"/>
      <c r="J4" s="14"/>
      <c r="K4" s="14"/>
      <c r="L4" s="14"/>
      <c r="M4" s="13"/>
      <c r="N4" s="17" t="s">
        <v>2</v>
      </c>
    </row>
    <row r="5" spans="1:15" s="2" customFormat="1" ht="12" customHeight="1">
      <c r="A5" s="4"/>
      <c r="B5" s="18" t="s">
        <v>3</v>
      </c>
      <c r="C5" s="19"/>
      <c r="D5" s="19"/>
      <c r="E5" s="19"/>
      <c r="F5" s="19"/>
      <c r="G5" s="19"/>
      <c r="H5" s="19"/>
      <c r="I5" s="19"/>
      <c r="J5" s="19"/>
      <c r="K5" s="19"/>
      <c r="L5" s="19"/>
      <c r="M5" s="19"/>
      <c r="N5" s="20"/>
    </row>
    <row r="6" spans="1:15" ht="12" customHeight="1">
      <c r="A6" s="4"/>
      <c r="B6" s="64"/>
      <c r="C6" s="1538">
        <v>2020</v>
      </c>
      <c r="D6" s="1539"/>
      <c r="E6" s="1539"/>
      <c r="F6" s="1539"/>
      <c r="G6" s="22"/>
      <c r="H6" s="1538">
        <v>2021</v>
      </c>
      <c r="I6" s="1539"/>
      <c r="J6" s="1539"/>
      <c r="K6" s="1539"/>
      <c r="L6" s="22"/>
      <c r="M6" s="1538" t="s">
        <v>4</v>
      </c>
      <c r="N6" s="1540"/>
      <c r="O6" s="4"/>
    </row>
    <row r="7" spans="1:15" ht="12" customHeight="1">
      <c r="A7" s="4"/>
      <c r="B7" s="21"/>
      <c r="C7" s="23" t="s">
        <v>5</v>
      </c>
      <c r="D7" s="23" t="s">
        <v>6</v>
      </c>
      <c r="E7" s="23" t="s">
        <v>7</v>
      </c>
      <c r="F7" s="24" t="s">
        <v>8</v>
      </c>
      <c r="G7" s="25"/>
      <c r="H7" s="26" t="s">
        <v>5</v>
      </c>
      <c r="I7" s="23" t="s">
        <v>6</v>
      </c>
      <c r="J7" s="26" t="s">
        <v>7</v>
      </c>
      <c r="K7" s="24" t="s">
        <v>8</v>
      </c>
      <c r="L7" s="25"/>
      <c r="M7" s="1298">
        <v>2020</v>
      </c>
      <c r="N7" s="27">
        <v>2021</v>
      </c>
      <c r="O7" s="4"/>
    </row>
    <row r="8" spans="1:15" ht="12" customHeight="1">
      <c r="A8" s="4"/>
      <c r="B8" s="49"/>
      <c r="C8" s="29" t="s">
        <v>9</v>
      </c>
      <c r="D8" s="29" t="s">
        <v>9</v>
      </c>
      <c r="E8" s="29" t="s">
        <v>9</v>
      </c>
      <c r="F8" s="1014" t="s">
        <v>9</v>
      </c>
      <c r="G8" s="25"/>
      <c r="H8" s="29" t="s">
        <v>9</v>
      </c>
      <c r="I8" s="29" t="s">
        <v>9</v>
      </c>
      <c r="J8" s="29" t="s">
        <v>9</v>
      </c>
      <c r="K8" s="1014" t="s">
        <v>9</v>
      </c>
      <c r="L8" s="25"/>
      <c r="M8" s="1299"/>
      <c r="N8" s="1015"/>
      <c r="O8" s="4"/>
    </row>
    <row r="9" spans="1:15" ht="12" customHeight="1">
      <c r="A9" s="4"/>
      <c r="B9" s="65"/>
      <c r="C9" s="66"/>
      <c r="D9" s="66"/>
      <c r="E9" s="66"/>
      <c r="F9" s="1017"/>
      <c r="G9" s="52"/>
      <c r="H9" s="66"/>
      <c r="I9" s="66"/>
      <c r="J9" s="66"/>
      <c r="K9" s="1017"/>
      <c r="L9" s="52"/>
      <c r="M9" s="66"/>
      <c r="N9" s="1017"/>
      <c r="O9" s="4"/>
    </row>
    <row r="10" spans="1:15" ht="12" customHeight="1">
      <c r="B10" s="68" t="s">
        <v>10</v>
      </c>
      <c r="C10" s="1409">
        <v>88.066134633000004</v>
      </c>
      <c r="D10" s="1409">
        <v>96.962953012</v>
      </c>
      <c r="E10" s="1409">
        <v>97.800739667000002</v>
      </c>
      <c r="F10" s="1024">
        <v>96.756718883999994</v>
      </c>
      <c r="G10" s="38"/>
      <c r="H10" s="1409">
        <v>97.800274547000001</v>
      </c>
      <c r="I10" s="1492">
        <v>114.446702539</v>
      </c>
      <c r="J10" s="1410"/>
      <c r="K10" s="1017"/>
      <c r="L10" s="38"/>
      <c r="M10" s="1411">
        <v>379.58654619600003</v>
      </c>
      <c r="N10" s="1017"/>
    </row>
    <row r="11" spans="1:15" ht="12" customHeight="1">
      <c r="B11" s="68" t="s">
        <v>11</v>
      </c>
      <c r="C11" s="1409">
        <v>26.489861650000002</v>
      </c>
      <c r="D11" s="1409">
        <v>20.94319986</v>
      </c>
      <c r="E11" s="1409">
        <v>22.282850710000002</v>
      </c>
      <c r="F11" s="1024">
        <v>21.817123309999999</v>
      </c>
      <c r="G11" s="38"/>
      <c r="H11" s="1409">
        <v>20.891178530000001</v>
      </c>
      <c r="I11" s="1492">
        <v>15.968466749999999</v>
      </c>
      <c r="J11" s="1410"/>
      <c r="K11" s="1017"/>
      <c r="L11" s="38"/>
      <c r="M11" s="1411">
        <v>91.533035530000006</v>
      </c>
      <c r="N11" s="1017"/>
    </row>
    <row r="12" spans="1:15" ht="12" customHeight="1">
      <c r="B12" s="68" t="s">
        <v>48</v>
      </c>
      <c r="C12" s="1409">
        <v>12.385408766999999</v>
      </c>
      <c r="D12" s="1409">
        <v>6.8435801310000004</v>
      </c>
      <c r="E12" s="1409">
        <v>6.7887902609999999</v>
      </c>
      <c r="F12" s="1024">
        <v>7.3188099099999997</v>
      </c>
      <c r="G12" s="38"/>
      <c r="H12" s="1412">
        <v>8.0151416389999994</v>
      </c>
      <c r="I12" s="1492">
        <v>7.2946832050000001</v>
      </c>
      <c r="J12" s="1410"/>
      <c r="K12" s="1017"/>
      <c r="L12" s="38"/>
      <c r="M12" s="1411">
        <v>33.336589068999999</v>
      </c>
      <c r="N12" s="1017"/>
    </row>
    <row r="13" spans="1:15" ht="12" customHeight="1">
      <c r="B13" s="68" t="s">
        <v>13</v>
      </c>
      <c r="C13" s="1409">
        <v>80.926741410999995</v>
      </c>
      <c r="D13" s="1409">
        <v>50.404652641999995</v>
      </c>
      <c r="E13" s="1409">
        <v>49.031147304000001</v>
      </c>
      <c r="F13" s="1024">
        <v>52.289377707</v>
      </c>
      <c r="G13" s="38"/>
      <c r="H13" s="1412">
        <v>54.260002574999994</v>
      </c>
      <c r="I13" s="1497">
        <v>34.554712889000001</v>
      </c>
      <c r="J13" s="1410"/>
      <c r="K13" s="1017"/>
      <c r="L13" s="38"/>
      <c r="M13" s="1411">
        <v>232.651919064</v>
      </c>
      <c r="N13" s="1017"/>
    </row>
    <row r="14" spans="1:15" ht="12" customHeight="1">
      <c r="A14" s="4"/>
      <c r="B14" s="287" t="s">
        <v>47</v>
      </c>
      <c r="C14" s="890">
        <v>207.86814646100001</v>
      </c>
      <c r="D14" s="890">
        <v>175.15438564499999</v>
      </c>
      <c r="E14" s="890">
        <v>175.90352794200001</v>
      </c>
      <c r="F14" s="891">
        <v>178.18202981100001</v>
      </c>
      <c r="G14" s="292"/>
      <c r="H14" s="283">
        <v>180.966597291</v>
      </c>
      <c r="I14" s="1495">
        <v>172.26456538300002</v>
      </c>
      <c r="J14" s="283"/>
      <c r="K14" s="285"/>
      <c r="L14" s="292"/>
      <c r="M14" s="890">
        <v>737.10808985900007</v>
      </c>
      <c r="N14" s="288"/>
      <c r="O14" s="4"/>
    </row>
    <row r="15" spans="1:15" ht="12" customHeight="1">
      <c r="B15" s="68"/>
      <c r="C15" s="1410"/>
      <c r="D15" s="1410"/>
      <c r="E15" s="1410"/>
      <c r="F15" s="1017"/>
      <c r="G15" s="38"/>
      <c r="H15" s="1413"/>
      <c r="I15" s="1498"/>
      <c r="J15" s="1410"/>
      <c r="K15" s="1017"/>
      <c r="L15" s="38"/>
      <c r="M15" s="1411"/>
      <c r="N15" s="1017"/>
    </row>
    <row r="16" spans="1:15" ht="12" customHeight="1">
      <c r="B16" s="68" t="s">
        <v>49</v>
      </c>
      <c r="C16" s="1410">
        <v>73.829245659000009</v>
      </c>
      <c r="D16" s="1410">
        <v>46.754679105000001</v>
      </c>
      <c r="E16" s="1410">
        <v>29.233962064</v>
      </c>
      <c r="F16" s="1017">
        <v>30.619393258000002</v>
      </c>
      <c r="G16" s="38"/>
      <c r="H16" s="1413">
        <v>55.023073441000001</v>
      </c>
      <c r="I16" s="1498">
        <v>29.363536347</v>
      </c>
      <c r="J16" s="1410"/>
      <c r="K16" s="1017"/>
      <c r="L16" s="38"/>
      <c r="M16" s="1411">
        <v>180.43728008599999</v>
      </c>
      <c r="N16" s="1017"/>
    </row>
    <row r="17" spans="2:14" ht="12" customHeight="1">
      <c r="B17" s="69" t="s">
        <v>50</v>
      </c>
      <c r="C17" s="56">
        <v>36.459105041000001</v>
      </c>
      <c r="D17" s="56">
        <v>22.818531832000001</v>
      </c>
      <c r="E17" s="56">
        <v>34.609405758000001</v>
      </c>
      <c r="F17" s="57">
        <v>32.036640484000003</v>
      </c>
      <c r="G17" s="56"/>
      <c r="H17" s="1300">
        <v>25.443032909999999</v>
      </c>
      <c r="I17" s="1494">
        <v>26.456763930000001</v>
      </c>
      <c r="J17" s="56"/>
      <c r="K17" s="57"/>
      <c r="L17" s="56"/>
      <c r="M17" s="1300">
        <v>125.923683115</v>
      </c>
      <c r="N17" s="1302"/>
    </row>
    <row r="18" spans="2:14" ht="12" customHeight="1">
      <c r="B18" s="68"/>
      <c r="C18" s="1410"/>
      <c r="D18" s="1410"/>
      <c r="E18" s="1410"/>
      <c r="F18" s="1021"/>
      <c r="G18" s="58"/>
      <c r="H18" s="1410"/>
      <c r="I18" s="1493"/>
      <c r="J18" s="1410"/>
      <c r="K18" s="1021"/>
      <c r="L18" s="58"/>
      <c r="M18" s="1411"/>
      <c r="N18" s="1021"/>
    </row>
    <row r="19" spans="2:14" ht="12" customHeight="1">
      <c r="B19" s="70" t="s">
        <v>10</v>
      </c>
      <c r="C19" s="58">
        <v>12402.260690924</v>
      </c>
      <c r="D19" s="58">
        <v>10082.484888228</v>
      </c>
      <c r="E19" s="58">
        <v>7562.9553034740002</v>
      </c>
      <c r="F19" s="1021">
        <v>7771.998162287</v>
      </c>
      <c r="G19" s="38"/>
      <c r="H19" s="58">
        <v>11012.817916058</v>
      </c>
      <c r="I19" s="67">
        <v>7930.0785383550001</v>
      </c>
      <c r="J19" s="58"/>
      <c r="K19" s="1021"/>
      <c r="L19" s="38"/>
      <c r="M19" s="58">
        <v>37819.699044913003</v>
      </c>
      <c r="N19" s="1023"/>
    </row>
    <row r="20" spans="2:14" ht="12" customHeight="1">
      <c r="B20" s="70" t="s">
        <v>11</v>
      </c>
      <c r="C20" s="58">
        <v>3728.1887390000002</v>
      </c>
      <c r="D20" s="58">
        <v>3851.7270859999999</v>
      </c>
      <c r="E20" s="58">
        <v>2651.654207</v>
      </c>
      <c r="F20" s="1021">
        <v>6167.5468950000004</v>
      </c>
      <c r="G20" s="38"/>
      <c r="H20" s="58">
        <v>4487.9293909999997</v>
      </c>
      <c r="I20" s="67">
        <v>5131.3110710000001</v>
      </c>
      <c r="J20" s="58"/>
      <c r="K20" s="1021"/>
      <c r="L20" s="38"/>
      <c r="M20" s="58">
        <v>16399.116926999999</v>
      </c>
      <c r="N20" s="1023"/>
    </row>
    <row r="21" spans="2:14" ht="12" customHeight="1">
      <c r="B21" s="70" t="s">
        <v>12</v>
      </c>
      <c r="C21" s="58">
        <v>2993.8237342779998</v>
      </c>
      <c r="D21" s="58">
        <v>4301.4521734239997</v>
      </c>
      <c r="E21" s="58">
        <v>1129.5603615110001</v>
      </c>
      <c r="F21" s="1021">
        <v>174.28118917699999</v>
      </c>
      <c r="G21" s="38"/>
      <c r="H21" s="58">
        <v>4060.811128969</v>
      </c>
      <c r="I21" s="67">
        <v>5207.0472466680003</v>
      </c>
      <c r="J21" s="58"/>
      <c r="K21" s="1021"/>
      <c r="L21" s="38"/>
      <c r="M21" s="58">
        <v>8599.1174583899992</v>
      </c>
      <c r="N21" s="1023"/>
    </row>
    <row r="22" spans="2:14" ht="12" customHeight="1">
      <c r="B22" s="70" t="s">
        <v>28</v>
      </c>
      <c r="C22" s="58">
        <v>87.069434462000004</v>
      </c>
      <c r="D22" s="58">
        <v>75.999624552</v>
      </c>
      <c r="E22" s="58">
        <v>75.020697460999997</v>
      </c>
      <c r="F22" s="1021">
        <v>81.677184980000007</v>
      </c>
      <c r="G22" s="38"/>
      <c r="H22" s="58">
        <v>11.215236973</v>
      </c>
      <c r="I22" s="67">
        <v>3.9752739359999998</v>
      </c>
      <c r="J22" s="58"/>
      <c r="K22" s="1021"/>
      <c r="L22" s="38"/>
      <c r="M22" s="58">
        <v>319.76694145499999</v>
      </c>
      <c r="N22" s="1023"/>
    </row>
    <row r="23" spans="2:14" ht="12" customHeight="1">
      <c r="B23" s="42" t="s">
        <v>552</v>
      </c>
      <c r="C23" s="38">
        <v>32705.5088923</v>
      </c>
      <c r="D23" s="38">
        <v>32337.127154149999</v>
      </c>
      <c r="E23" s="38">
        <v>39931.141451878997</v>
      </c>
      <c r="F23" s="1017">
        <v>30401.56560899</v>
      </c>
      <c r="G23" s="38"/>
      <c r="H23" s="38">
        <v>39777.855602935</v>
      </c>
      <c r="I23" s="38">
        <v>36931.317237638999</v>
      </c>
      <c r="J23" s="38"/>
      <c r="K23" s="1017"/>
      <c r="L23" s="38"/>
      <c r="M23" s="38">
        <v>135375.343107319</v>
      </c>
      <c r="N23" s="1017"/>
    </row>
    <row r="24" spans="2:14" ht="12" customHeight="1">
      <c r="B24" s="287" t="s">
        <v>51</v>
      </c>
      <c r="C24" s="283">
        <v>51916.851490964</v>
      </c>
      <c r="D24" s="283">
        <v>50648.790926353999</v>
      </c>
      <c r="E24" s="283">
        <v>51350.332021324997</v>
      </c>
      <c r="F24" s="285">
        <v>44597.069040433998</v>
      </c>
      <c r="G24" s="292"/>
      <c r="H24" s="283">
        <v>59350.629275935004</v>
      </c>
      <c r="I24" s="1495">
        <v>55203.729367598004</v>
      </c>
      <c r="J24" s="283"/>
      <c r="K24" s="285"/>
      <c r="L24" s="292"/>
      <c r="M24" s="283">
        <v>198513.04347907699</v>
      </c>
      <c r="N24" s="288"/>
    </row>
    <row r="25" spans="2:14" ht="12" customHeight="1">
      <c r="B25" s="68"/>
      <c r="C25" s="1410"/>
      <c r="D25" s="1410"/>
      <c r="E25" s="1410"/>
      <c r="F25" s="1022"/>
      <c r="G25" s="38"/>
      <c r="H25" s="1410"/>
      <c r="I25" s="1493"/>
      <c r="J25" s="1410"/>
      <c r="K25" s="1022"/>
      <c r="L25" s="38"/>
      <c r="M25" s="1411"/>
      <c r="N25" s="1022"/>
    </row>
    <row r="26" spans="2:14" ht="12" customHeight="1">
      <c r="B26" s="42" t="s">
        <v>10</v>
      </c>
      <c r="C26" s="1414">
        <v>-1513.900631661</v>
      </c>
      <c r="D26" s="1414">
        <v>-755.98416537100002</v>
      </c>
      <c r="E26" s="1414">
        <v>-10324.887562522001</v>
      </c>
      <c r="F26" s="1415">
        <v>-5405.858855251</v>
      </c>
      <c r="G26" s="1255"/>
      <c r="H26" s="1414">
        <v>-3608.5982715300001</v>
      </c>
      <c r="I26" s="1496">
        <v>-3625.8652417829999</v>
      </c>
      <c r="J26" s="1414"/>
      <c r="K26" s="1415"/>
      <c r="L26" s="1255"/>
      <c r="M26" s="1414">
        <v>-18000.631214804998</v>
      </c>
      <c r="N26" s="1023"/>
    </row>
    <row r="27" spans="2:14" ht="12" customHeight="1">
      <c r="B27" s="70" t="s">
        <v>11</v>
      </c>
      <c r="C27" s="58">
        <v>119.42973735</v>
      </c>
      <c r="D27" s="58">
        <v>571.64515504999997</v>
      </c>
      <c r="E27" s="58">
        <v>156.58379840000001</v>
      </c>
      <c r="F27" s="1021">
        <v>910.73748309999996</v>
      </c>
      <c r="G27" s="38"/>
      <c r="H27" s="58">
        <v>204.16694502999999</v>
      </c>
      <c r="I27" s="67">
        <v>240.95881908000001</v>
      </c>
      <c r="J27" s="58"/>
      <c r="K27" s="1021"/>
      <c r="L27" s="38"/>
      <c r="M27" s="58">
        <v>1758.3961738999999</v>
      </c>
      <c r="N27" s="1023"/>
    </row>
    <row r="28" spans="2:14" ht="12" customHeight="1">
      <c r="B28" s="70" t="s">
        <v>12</v>
      </c>
      <c r="C28" s="58">
        <v>-216.82968664699999</v>
      </c>
      <c r="D28" s="58">
        <v>2270.8153124239998</v>
      </c>
      <c r="E28" s="58">
        <v>-1492.61689047</v>
      </c>
      <c r="F28" s="1021">
        <v>-4148.7765771869999</v>
      </c>
      <c r="G28" s="38"/>
      <c r="H28" s="58">
        <v>685.89297864299999</v>
      </c>
      <c r="I28" s="67">
        <v>1783.2619130830001</v>
      </c>
      <c r="J28" s="58"/>
      <c r="K28" s="1021"/>
      <c r="L28" s="38"/>
      <c r="M28" s="58">
        <v>-3587.40784188</v>
      </c>
      <c r="N28" s="1023"/>
    </row>
    <row r="29" spans="2:14" ht="12" customHeight="1">
      <c r="B29" s="70" t="s">
        <v>28</v>
      </c>
      <c r="C29" s="58">
        <v>38.238365764999998</v>
      </c>
      <c r="D29" s="58">
        <v>43.643726469999997</v>
      </c>
      <c r="E29" s="58">
        <v>35.194568895000003</v>
      </c>
      <c r="F29" s="1021">
        <v>37.585724132999999</v>
      </c>
      <c r="G29" s="38"/>
      <c r="H29" s="58">
        <v>6.3946127610000003</v>
      </c>
      <c r="I29" s="67">
        <v>-1.944811088</v>
      </c>
      <c r="J29" s="58"/>
      <c r="K29" s="1021"/>
      <c r="L29" s="38"/>
      <c r="M29" s="58">
        <v>154.662385263</v>
      </c>
      <c r="N29" s="1023"/>
    </row>
    <row r="30" spans="2:14" ht="12" customHeight="1">
      <c r="B30" s="42" t="s">
        <v>552</v>
      </c>
      <c r="C30" s="38">
        <v>612.74503569000001</v>
      </c>
      <c r="D30" s="38">
        <v>-217.81700286</v>
      </c>
      <c r="E30" s="38">
        <v>2359.71434602</v>
      </c>
      <c r="F30" s="1017">
        <v>3157.3014305900001</v>
      </c>
      <c r="G30" s="38"/>
      <c r="H30" s="38">
        <v>3118.929270481</v>
      </c>
      <c r="I30" s="38">
        <v>2915.0682305599998</v>
      </c>
      <c r="J30" s="38"/>
      <c r="K30" s="1017"/>
      <c r="L30" s="38"/>
      <c r="M30" s="38">
        <v>5911.9438094400002</v>
      </c>
      <c r="N30" s="1017"/>
    </row>
    <row r="31" spans="2:14" ht="12" customHeight="1">
      <c r="B31" s="287" t="s">
        <v>52</v>
      </c>
      <c r="C31" s="283">
        <v>-960.31717950300003</v>
      </c>
      <c r="D31" s="283">
        <v>1912.3030257129999</v>
      </c>
      <c r="E31" s="283">
        <v>-9266.0117396770002</v>
      </c>
      <c r="F31" s="285">
        <v>-5449.0107946150001</v>
      </c>
      <c r="G31" s="292"/>
      <c r="H31" s="283">
        <v>406.785535385</v>
      </c>
      <c r="I31" s="1495">
        <v>1311.478909852</v>
      </c>
      <c r="J31" s="283"/>
      <c r="K31" s="285"/>
      <c r="L31" s="292"/>
      <c r="M31" s="283">
        <v>-13763.036688082</v>
      </c>
      <c r="N31" s="288"/>
    </row>
    <row r="32" spans="2:14" s="84" customFormat="1" ht="12" customHeight="1">
      <c r="B32" s="92"/>
      <c r="C32" s="1416"/>
      <c r="D32" s="1416"/>
      <c r="E32" s="1416"/>
      <c r="F32" s="1416"/>
      <c r="G32" s="1417"/>
      <c r="H32" s="38"/>
      <c r="I32" s="1416"/>
      <c r="J32" s="1416"/>
      <c r="K32" s="1418"/>
      <c r="L32" s="1416"/>
      <c r="M32" s="1419"/>
      <c r="N32" s="1025"/>
    </row>
    <row r="33" spans="2:14" s="84" customFormat="1" ht="12" customHeight="1">
      <c r="B33" s="70" t="s">
        <v>638</v>
      </c>
      <c r="C33" s="38">
        <v>35.328211871999997</v>
      </c>
      <c r="D33" s="38">
        <v>-4.1269749040000034</v>
      </c>
      <c r="E33" s="38">
        <v>37.374845389000022</v>
      </c>
      <c r="F33" s="38">
        <v>65.301128355999992</v>
      </c>
      <c r="G33" s="39"/>
      <c r="H33" s="1209">
        <v>86.484758999999997</v>
      </c>
      <c r="I33" s="1515">
        <v>86.850673999999998</v>
      </c>
      <c r="J33" s="38"/>
      <c r="K33" s="1017"/>
      <c r="L33" s="38"/>
      <c r="M33" s="38">
        <v>133.87721071300001</v>
      </c>
      <c r="N33" s="1017"/>
    </row>
    <row r="34" spans="2:14" s="84" customFormat="1" ht="12" customHeight="1">
      <c r="B34" s="70" t="s">
        <v>11</v>
      </c>
      <c r="C34" s="38">
        <v>-2.0135399</v>
      </c>
      <c r="D34" s="38">
        <v>-1.66326303</v>
      </c>
      <c r="E34" s="38">
        <v>-1.7859365699999998</v>
      </c>
      <c r="F34" s="38">
        <v>0.35677107000000002</v>
      </c>
      <c r="G34" s="39"/>
      <c r="H34" s="1515">
        <v>6.3455709999999996</v>
      </c>
      <c r="I34" s="1515">
        <v>0.64911300000000005</v>
      </c>
      <c r="J34" s="38"/>
      <c r="K34" s="1017"/>
      <c r="L34" s="38"/>
      <c r="M34" s="38">
        <v>-5.1059684299999999</v>
      </c>
      <c r="N34" s="1017"/>
    </row>
    <row r="35" spans="2:14" s="84" customFormat="1" ht="12" customHeight="1">
      <c r="B35" s="70" t="s">
        <v>48</v>
      </c>
      <c r="C35" s="38">
        <v>42.016493883000003</v>
      </c>
      <c r="D35" s="38">
        <v>1.1699388069999985</v>
      </c>
      <c r="E35" s="38">
        <v>0.68972746500000082</v>
      </c>
      <c r="F35" s="38">
        <v>2.9630467289999998</v>
      </c>
      <c r="G35" s="39"/>
      <c r="H35" s="1515">
        <v>31.42511</v>
      </c>
      <c r="I35" s="1515">
        <v>20.929158999999999</v>
      </c>
      <c r="J35" s="38"/>
      <c r="K35" s="1017"/>
      <c r="L35" s="38"/>
      <c r="M35" s="38">
        <v>46.839206884000006</v>
      </c>
      <c r="N35" s="1017"/>
    </row>
    <row r="36" spans="2:14" s="84" customFormat="1" ht="12" customHeight="1">
      <c r="B36" s="70" t="s">
        <v>28</v>
      </c>
      <c r="C36" s="38">
        <v>24.23710853</v>
      </c>
      <c r="D36" s="38">
        <v>12.220590340999999</v>
      </c>
      <c r="E36" s="38">
        <v>17.351375588999996</v>
      </c>
      <c r="F36" s="38">
        <v>32.562897692</v>
      </c>
      <c r="G36" s="39"/>
      <c r="H36" s="1515">
        <v>28.303008999999999</v>
      </c>
      <c r="I36" s="1515">
        <v>15.15995</v>
      </c>
      <c r="J36" s="38"/>
      <c r="K36" s="1017"/>
      <c r="L36" s="38"/>
      <c r="M36" s="38">
        <v>86.371972151999984</v>
      </c>
      <c r="N36" s="1017"/>
    </row>
    <row r="37" spans="2:14" s="84" customFormat="1" ht="12" customHeight="1">
      <c r="B37" s="893" t="s">
        <v>53</v>
      </c>
      <c r="C37" s="293">
        <v>99.568274384999995</v>
      </c>
      <c r="D37" s="293">
        <v>7.600291213999995</v>
      </c>
      <c r="E37" s="293">
        <v>53.630011873000022</v>
      </c>
      <c r="F37" s="293">
        <v>101.18384384700001</v>
      </c>
      <c r="G37" s="295"/>
      <c r="H37" s="1516">
        <v>152.558449</v>
      </c>
      <c r="I37" s="1516">
        <v>123.58889600000001</v>
      </c>
      <c r="J37" s="293"/>
      <c r="K37" s="294"/>
      <c r="L37" s="293"/>
      <c r="M37" s="293">
        <v>261.98242131900003</v>
      </c>
      <c r="N37" s="294"/>
    </row>
    <row r="38" spans="2:14" ht="12" customHeight="1">
      <c r="B38" s="1320" t="s">
        <v>641</v>
      </c>
      <c r="C38" s="47"/>
      <c r="D38" s="47"/>
      <c r="E38" s="47"/>
      <c r="F38" s="47"/>
      <c r="H38" s="47"/>
      <c r="I38" s="47"/>
    </row>
    <row r="39" spans="2:14" ht="12" customHeight="1">
      <c r="B39" s="72"/>
      <c r="C39" s="72"/>
      <c r="D39" s="72"/>
      <c r="E39" s="72"/>
      <c r="F39" s="1129"/>
      <c r="G39" s="72"/>
      <c r="H39" s="72"/>
      <c r="I39" s="1129"/>
    </row>
  </sheetData>
  <mergeCells count="3">
    <mergeCell ref="C6:F6"/>
    <mergeCell ref="H6:K6"/>
    <mergeCell ref="M6:N6"/>
  </mergeCells>
  <conditionalFormatting sqref="F9:G9 C9 F25 G25:G29 L25:L29 C31:G31 M15:M29 J15:J29 C15:E29 K15:L24 N15:N25 F15:G24 G10:G13 J33:N35 C33:G37 I36:N37 J10:N13 J31:N31">
    <cfRule type="cellIs" dxfId="1709" priority="87" operator="between">
      <formula>0.4999</formula>
      <formula>-0.4999</formula>
    </cfRule>
  </conditionalFormatting>
  <conditionalFormatting sqref="N26:N29">
    <cfRule type="cellIs" dxfId="1708" priority="60" operator="between">
      <formula>0.4999</formula>
      <formula>-0.4999</formula>
    </cfRule>
  </conditionalFormatting>
  <conditionalFormatting sqref="N9">
    <cfRule type="cellIs" dxfId="1707" priority="61" operator="between">
      <formula>0.4999</formula>
      <formula>-0.4999</formula>
    </cfRule>
  </conditionalFormatting>
  <conditionalFormatting sqref="F26:G29">
    <cfRule type="cellIs" dxfId="1706" priority="86" operator="between">
      <formula>0.4999</formula>
      <formula>-0.4999</formula>
    </cfRule>
  </conditionalFormatting>
  <conditionalFormatting sqref="F30:G30 C30">
    <cfRule type="cellIs" dxfId="1705" priority="84" operator="between">
      <formula>0.4999</formula>
      <formula>-0.4999</formula>
    </cfRule>
  </conditionalFormatting>
  <conditionalFormatting sqref="D9">
    <cfRule type="cellIs" dxfId="1704" priority="82" operator="between">
      <formula>0.4999</formula>
      <formula>-0.4999</formula>
    </cfRule>
  </conditionalFormatting>
  <conditionalFormatting sqref="D30">
    <cfRule type="cellIs" dxfId="1703" priority="80" operator="between">
      <formula>0.4999</formula>
      <formula>-0.4999</formula>
    </cfRule>
  </conditionalFormatting>
  <conditionalFormatting sqref="E9">
    <cfRule type="cellIs" dxfId="1702" priority="78" operator="between">
      <formula>0.4999</formula>
      <formula>-0.4999</formula>
    </cfRule>
  </conditionalFormatting>
  <conditionalFormatting sqref="E30">
    <cfRule type="cellIs" dxfId="1701" priority="76" operator="between">
      <formula>0.4999</formula>
      <formula>-0.4999</formula>
    </cfRule>
  </conditionalFormatting>
  <conditionalFormatting sqref="K9:L9 H9 K25">
    <cfRule type="cellIs" dxfId="1700" priority="74" operator="between">
      <formula>0.4999</formula>
      <formula>-0.4999</formula>
    </cfRule>
  </conditionalFormatting>
  <conditionalFormatting sqref="K26:L29">
    <cfRule type="cellIs" dxfId="1699" priority="73" operator="between">
      <formula>0.4999</formula>
      <formula>-0.4999</formula>
    </cfRule>
  </conditionalFormatting>
  <conditionalFormatting sqref="K30:L30">
    <cfRule type="cellIs" dxfId="1698" priority="71" operator="between">
      <formula>0.4999</formula>
      <formula>-0.4999</formula>
    </cfRule>
  </conditionalFormatting>
  <conditionalFormatting sqref="I9">
    <cfRule type="cellIs" dxfId="1697" priority="69" operator="between">
      <formula>0.4999</formula>
      <formula>-0.4999</formula>
    </cfRule>
  </conditionalFormatting>
  <conditionalFormatting sqref="J9">
    <cfRule type="cellIs" dxfId="1696" priority="65" operator="between">
      <formula>0.4999</formula>
      <formula>-0.4999</formula>
    </cfRule>
  </conditionalFormatting>
  <conditionalFormatting sqref="J30">
    <cfRule type="cellIs" dxfId="1695" priority="63" operator="between">
      <formula>0.4999</formula>
      <formula>-0.4999</formula>
    </cfRule>
  </conditionalFormatting>
  <conditionalFormatting sqref="N30">
    <cfRule type="cellIs" dxfId="1694" priority="58" operator="between">
      <formula>0.4999</formula>
      <formula>-0.4999</formula>
    </cfRule>
  </conditionalFormatting>
  <conditionalFormatting sqref="M9">
    <cfRule type="cellIs" dxfId="1693" priority="56" operator="between">
      <formula>0.4999</formula>
      <formula>-0.4999</formula>
    </cfRule>
  </conditionalFormatting>
  <conditionalFormatting sqref="M30">
    <cfRule type="cellIs" dxfId="1692" priority="53" operator="between">
      <formula>0.4999</formula>
      <formula>-0.4999</formula>
    </cfRule>
  </conditionalFormatting>
  <conditionalFormatting sqref="G14">
    <cfRule type="cellIs" dxfId="1691" priority="49" operator="between">
      <formula>0.4999</formula>
      <formula>-0.4999</formula>
    </cfRule>
  </conditionalFormatting>
  <conditionalFormatting sqref="K14:L14">
    <cfRule type="cellIs" dxfId="1690" priority="46" operator="between">
      <formula>0.4999</formula>
      <formula>-0.4999</formula>
    </cfRule>
  </conditionalFormatting>
  <conditionalFormatting sqref="J14">
    <cfRule type="cellIs" dxfId="1689" priority="44" operator="between">
      <formula>0.4999</formula>
      <formula>-0.4999</formula>
    </cfRule>
  </conditionalFormatting>
  <conditionalFormatting sqref="N14">
    <cfRule type="cellIs" dxfId="1688" priority="43" operator="between">
      <formula>0.4999</formula>
      <formula>-0.4999</formula>
    </cfRule>
  </conditionalFormatting>
  <conditionalFormatting sqref="I35">
    <cfRule type="cellIs" dxfId="1687" priority="33" operator="between">
      <formula>0.4999</formula>
      <formula>-0.4999</formula>
    </cfRule>
  </conditionalFormatting>
  <conditionalFormatting sqref="E14">
    <cfRule type="cellIs" dxfId="1686" priority="27" operator="between">
      <formula>0.4999</formula>
      <formula>-0.4999</formula>
    </cfRule>
  </conditionalFormatting>
  <conditionalFormatting sqref="D14">
    <cfRule type="cellIs" dxfId="1685" priority="28" operator="between">
      <formula>0.4999</formula>
      <formula>-0.4999</formula>
    </cfRule>
  </conditionalFormatting>
  <conditionalFormatting sqref="I33:I34">
    <cfRule type="cellIs" dxfId="1684" priority="34" operator="between">
      <formula>0.4999</formula>
      <formula>-0.4999</formula>
    </cfRule>
  </conditionalFormatting>
  <conditionalFormatting sqref="F14 C14">
    <cfRule type="cellIs" dxfId="1683" priority="29" operator="between">
      <formula>0.4999</formula>
      <formula>-0.4999</formula>
    </cfRule>
  </conditionalFormatting>
  <conditionalFormatting sqref="F10:F12 C10:C12">
    <cfRule type="cellIs" dxfId="1682" priority="26" operator="between">
      <formula>0.4999</formula>
      <formula>-0.4999</formula>
    </cfRule>
  </conditionalFormatting>
  <conditionalFormatting sqref="D10:D12">
    <cfRule type="cellIs" dxfId="1681" priority="25" operator="between">
      <formula>0.4999</formula>
      <formula>-0.4999</formula>
    </cfRule>
  </conditionalFormatting>
  <conditionalFormatting sqref="E10:E12">
    <cfRule type="cellIs" dxfId="1680" priority="24" operator="between">
      <formula>0.4999</formula>
      <formula>-0.4999</formula>
    </cfRule>
  </conditionalFormatting>
  <conditionalFormatting sqref="F13 C13">
    <cfRule type="cellIs" dxfId="1679" priority="23" operator="between">
      <formula>0.4999</formula>
      <formula>-0.4999</formula>
    </cfRule>
  </conditionalFormatting>
  <conditionalFormatting sqref="D13">
    <cfRule type="cellIs" dxfId="1678" priority="22" operator="between">
      <formula>0.4999</formula>
      <formula>-0.4999</formula>
    </cfRule>
  </conditionalFormatting>
  <conditionalFormatting sqref="E13">
    <cfRule type="cellIs" dxfId="1677" priority="21" operator="between">
      <formula>0.4999</formula>
      <formula>-0.4999</formula>
    </cfRule>
  </conditionalFormatting>
  <conditionalFormatting sqref="M14">
    <cfRule type="cellIs" dxfId="1676" priority="20" operator="between">
      <formula>0.4999</formula>
      <formula>-0.4999</formula>
    </cfRule>
  </conditionalFormatting>
  <conditionalFormatting sqref="H15 H36:H37">
    <cfRule type="cellIs" dxfId="1675" priority="19" operator="between">
      <formula>0.4999</formula>
      <formula>-0.4999</formula>
    </cfRule>
  </conditionalFormatting>
  <conditionalFormatting sqref="H32">
    <cfRule type="cellIs" dxfId="1674" priority="18" operator="between">
      <formula>0.4999</formula>
      <formula>-0.4999</formula>
    </cfRule>
  </conditionalFormatting>
  <conditionalFormatting sqref="H35">
    <cfRule type="cellIs" dxfId="1673" priority="16" operator="between">
      <formula>0.4999</formula>
      <formula>-0.4999</formula>
    </cfRule>
  </conditionalFormatting>
  <conditionalFormatting sqref="H34">
    <cfRule type="cellIs" dxfId="1672" priority="17" operator="between">
      <formula>0.4999</formula>
      <formula>-0.4999</formula>
    </cfRule>
  </conditionalFormatting>
  <conditionalFormatting sqref="H31 H19:H29">
    <cfRule type="cellIs" dxfId="1671" priority="15" operator="between">
      <formula>0.4999</formula>
      <formula>-0.4999</formula>
    </cfRule>
  </conditionalFormatting>
  <conditionalFormatting sqref="H30">
    <cfRule type="cellIs" dxfId="1670" priority="14" operator="between">
      <formula>0.4999</formula>
      <formula>-0.4999</formula>
    </cfRule>
  </conditionalFormatting>
  <conditionalFormatting sqref="H13">
    <cfRule type="cellIs" dxfId="1669" priority="10" operator="between">
      <formula>0.4999</formula>
      <formula>-0.4999</formula>
    </cfRule>
  </conditionalFormatting>
  <conditionalFormatting sqref="H16:H18">
    <cfRule type="cellIs" dxfId="1668" priority="13" operator="between">
      <formula>0.4999</formula>
      <formula>-0.4999</formula>
    </cfRule>
  </conditionalFormatting>
  <conditionalFormatting sqref="H14">
    <cfRule type="cellIs" dxfId="1667" priority="12" operator="between">
      <formula>0.4999</formula>
      <formula>-0.4999</formula>
    </cfRule>
  </conditionalFormatting>
  <conditionalFormatting sqref="H10:H12">
    <cfRule type="cellIs" dxfId="1666" priority="11" operator="between">
      <formula>0.4999</formula>
      <formula>-0.4999</formula>
    </cfRule>
  </conditionalFormatting>
  <conditionalFormatting sqref="I15">
    <cfRule type="cellIs" dxfId="1665" priority="9" operator="between">
      <formula>0.4999</formula>
      <formula>-0.4999</formula>
    </cfRule>
  </conditionalFormatting>
  <conditionalFormatting sqref="I31 I25:I29">
    <cfRule type="cellIs" dxfId="1664" priority="8" operator="between">
      <formula>0.4999</formula>
      <formula>-0.4999</formula>
    </cfRule>
  </conditionalFormatting>
  <conditionalFormatting sqref="I30">
    <cfRule type="cellIs" dxfId="1663" priority="7" operator="between">
      <formula>0.4999</formula>
      <formula>-0.4999</formula>
    </cfRule>
  </conditionalFormatting>
  <conditionalFormatting sqref="I13">
    <cfRule type="cellIs" dxfId="1662" priority="3" operator="between">
      <formula>0.4999</formula>
      <formula>-0.4999</formula>
    </cfRule>
  </conditionalFormatting>
  <conditionalFormatting sqref="I16:I18">
    <cfRule type="cellIs" dxfId="1661" priority="6" operator="between">
      <formula>0.4999</formula>
      <formula>-0.4999</formula>
    </cfRule>
  </conditionalFormatting>
  <conditionalFormatting sqref="I14">
    <cfRule type="cellIs" dxfId="1660" priority="5" operator="between">
      <formula>0.4999</formula>
      <formula>-0.4999</formula>
    </cfRule>
  </conditionalFormatting>
  <conditionalFormatting sqref="I10:I12">
    <cfRule type="cellIs" dxfId="1659" priority="4" operator="between">
      <formula>0.4999</formula>
      <formula>-0.4999</formula>
    </cfRule>
  </conditionalFormatting>
  <conditionalFormatting sqref="I19:I24">
    <cfRule type="cellIs" dxfId="1658" priority="2" operator="between">
      <formula>0.4999</formula>
      <formula>-0.4999</formula>
    </cfRule>
  </conditionalFormatting>
  <conditionalFormatting sqref="H33">
    <cfRule type="cellIs" dxfId="1657" priority="1" operator="between">
      <formula>0.4999</formula>
      <formula>-0.4999</formula>
    </cfRule>
  </conditionalFormatting>
  <pageMargins left="0.7" right="0.7" top="0.75" bottom="0.75" header="0.3" footer="0.3"/>
  <pageSetup paperSize="9" scale="72"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tabColor theme="7" tint="0.59999389629810485"/>
    <pageSetUpPr fitToPage="1"/>
  </sheetPr>
  <dimension ref="A1:N25"/>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644" t="s">
        <v>374</v>
      </c>
      <c r="C2" s="357"/>
      <c r="D2" s="645"/>
      <c r="E2" s="357"/>
      <c r="F2" s="357"/>
      <c r="G2" s="645"/>
      <c r="H2" s="357"/>
      <c r="I2" s="357"/>
      <c r="J2" s="645"/>
      <c r="K2" s="374"/>
      <c r="L2" s="645"/>
      <c r="M2" s="357"/>
      <c r="N2" s="377" t="s">
        <v>1</v>
      </c>
    </row>
    <row r="3" spans="1:14" ht="16.2">
      <c r="A3" s="413"/>
      <c r="B3" s="646" t="s">
        <v>375</v>
      </c>
      <c r="C3" s="13"/>
      <c r="D3" s="13"/>
      <c r="E3" s="14"/>
      <c r="F3" s="14"/>
      <c r="G3" s="14"/>
      <c r="H3" s="13"/>
      <c r="I3" s="13"/>
      <c r="J3" s="14"/>
      <c r="K3" s="14"/>
      <c r="L3" s="14"/>
      <c r="M3" s="13"/>
      <c r="N3" s="380"/>
    </row>
    <row r="4" spans="1:14" ht="12" customHeight="1">
      <c r="A4" s="413"/>
      <c r="B4" s="646"/>
      <c r="C4" s="13"/>
      <c r="D4" s="13"/>
      <c r="E4" s="14"/>
      <c r="F4" s="14"/>
      <c r="G4" s="14"/>
      <c r="H4" s="13"/>
      <c r="I4" s="13"/>
      <c r="J4" s="14"/>
      <c r="K4" s="14"/>
      <c r="L4" s="14"/>
      <c r="M4" s="13"/>
      <c r="N4" s="381" t="s">
        <v>2</v>
      </c>
    </row>
    <row r="5" spans="1:14" ht="12" customHeight="1">
      <c r="A5" s="413"/>
      <c r="B5" s="647" t="s">
        <v>3</v>
      </c>
      <c r="C5" s="383"/>
      <c r="D5" s="383"/>
      <c r="E5" s="383"/>
      <c r="F5" s="383"/>
      <c r="G5" s="383"/>
      <c r="H5" s="383"/>
      <c r="I5" s="383"/>
      <c r="J5" s="383"/>
      <c r="K5" s="383"/>
      <c r="L5" s="383"/>
      <c r="M5" s="383"/>
      <c r="N5" s="648"/>
    </row>
    <row r="6" spans="1:14" ht="12" customHeight="1">
      <c r="A6" s="413"/>
      <c r="B6" s="456"/>
      <c r="C6" s="1538">
        <v>2020</v>
      </c>
      <c r="D6" s="1539"/>
      <c r="E6" s="1539"/>
      <c r="F6" s="1539"/>
      <c r="G6" s="22"/>
      <c r="H6" s="1538">
        <v>2021</v>
      </c>
      <c r="I6" s="1539"/>
      <c r="J6" s="1539"/>
      <c r="K6" s="1539"/>
      <c r="L6" s="22"/>
      <c r="M6" s="1538" t="s">
        <v>4</v>
      </c>
      <c r="N6" s="1577"/>
    </row>
    <row r="7" spans="1:14" ht="12" customHeight="1">
      <c r="A7" s="413"/>
      <c r="B7" s="456"/>
      <c r="C7" s="23" t="s">
        <v>5</v>
      </c>
      <c r="D7" s="23" t="s">
        <v>6</v>
      </c>
      <c r="E7" s="23" t="s">
        <v>7</v>
      </c>
      <c r="F7" s="24" t="s">
        <v>8</v>
      </c>
      <c r="G7" s="25"/>
      <c r="H7" s="26" t="s">
        <v>5</v>
      </c>
      <c r="I7" s="23" t="s">
        <v>6</v>
      </c>
      <c r="J7" s="26" t="s">
        <v>7</v>
      </c>
      <c r="K7" s="24" t="s">
        <v>8</v>
      </c>
      <c r="L7" s="25"/>
      <c r="M7" s="392">
        <v>2020</v>
      </c>
      <c r="N7" s="649">
        <v>2021</v>
      </c>
    </row>
    <row r="8" spans="1:14" ht="12" customHeight="1">
      <c r="A8" s="413"/>
      <c r="B8" s="456"/>
      <c r="C8" s="29" t="s">
        <v>9</v>
      </c>
      <c r="D8" s="29" t="s">
        <v>9</v>
      </c>
      <c r="E8" s="29" t="s">
        <v>9</v>
      </c>
      <c r="F8" s="668" t="s">
        <v>9</v>
      </c>
      <c r="G8" s="25"/>
      <c r="H8" s="29" t="s">
        <v>9</v>
      </c>
      <c r="I8" s="29" t="s">
        <v>9</v>
      </c>
      <c r="J8" s="29" t="s">
        <v>9</v>
      </c>
      <c r="K8" s="1014" t="s">
        <v>9</v>
      </c>
      <c r="L8" s="25"/>
      <c r="M8" s="395"/>
      <c r="N8" s="650"/>
    </row>
    <row r="9" spans="1:14" ht="12" customHeight="1">
      <c r="A9" s="413"/>
      <c r="B9" s="651"/>
      <c r="F9" s="499"/>
      <c r="K9" s="1069"/>
      <c r="N9" s="499"/>
    </row>
    <row r="10" spans="1:14" ht="12" customHeight="1">
      <c r="A10" s="413"/>
      <c r="B10" s="640" t="s">
        <v>384</v>
      </c>
      <c r="C10" s="925">
        <v>13.023858990000003</v>
      </c>
      <c r="D10" s="925">
        <v>13.568822560000001</v>
      </c>
      <c r="E10" s="925">
        <v>14.515327459999998</v>
      </c>
      <c r="F10" s="927">
        <v>15.601587279999999</v>
      </c>
      <c r="G10" s="432"/>
      <c r="H10" s="1329">
        <v>15.870014549999999</v>
      </c>
      <c r="I10" s="1329">
        <v>16.563027890000001</v>
      </c>
      <c r="J10" s="639"/>
      <c r="K10" s="1101"/>
      <c r="L10" s="432"/>
      <c r="M10" s="925">
        <v>56.70959629</v>
      </c>
      <c r="N10" s="652"/>
    </row>
    <row r="11" spans="1:14" ht="12" customHeight="1">
      <c r="A11" s="413"/>
      <c r="B11" s="640" t="s">
        <v>414</v>
      </c>
      <c r="C11" s="925">
        <v>7.8762048087943697</v>
      </c>
      <c r="D11" s="925">
        <v>11.087219818305501</v>
      </c>
      <c r="E11" s="1329">
        <v>10.063631089999999</v>
      </c>
      <c r="F11" s="927">
        <v>10.033756538658301</v>
      </c>
      <c r="G11" s="432"/>
      <c r="H11" s="1329">
        <v>9.9291236299999994</v>
      </c>
      <c r="I11" s="1329">
        <v>11.032568792645005</v>
      </c>
      <c r="J11" s="639"/>
      <c r="K11" s="1101"/>
      <c r="L11" s="432"/>
      <c r="M11" s="925">
        <v>39.060812255758172</v>
      </c>
      <c r="N11" s="652"/>
    </row>
    <row r="12" spans="1:14" ht="12" customHeight="1">
      <c r="A12" s="413"/>
      <c r="B12" s="640" t="s">
        <v>620</v>
      </c>
      <c r="C12" s="925">
        <v>-11.304109358794401</v>
      </c>
      <c r="D12" s="925">
        <v>-11.0058636783055</v>
      </c>
      <c r="E12" s="1329">
        <v>-10.837896110000001</v>
      </c>
      <c r="F12" s="927">
        <v>-11.412453017212099</v>
      </c>
      <c r="G12" s="432"/>
      <c r="H12" s="1329">
        <v>-9.8094830873475001</v>
      </c>
      <c r="I12" s="1329">
        <v>-9.2905402512175002</v>
      </c>
      <c r="J12" s="639"/>
      <c r="K12" s="1101"/>
      <c r="L12" s="432"/>
      <c r="M12" s="1329">
        <v>-44.560322164312005</v>
      </c>
      <c r="N12" s="652"/>
    </row>
    <row r="13" spans="1:14" ht="12" customHeight="1">
      <c r="B13" s="653" t="s">
        <v>285</v>
      </c>
      <c r="C13" s="629">
        <v>9.5959544399999981</v>
      </c>
      <c r="D13" s="629">
        <v>13.650178699999998</v>
      </c>
      <c r="E13" s="629">
        <v>13.741062439999995</v>
      </c>
      <c r="F13" s="654">
        <v>14.222890801446257</v>
      </c>
      <c r="G13" s="436"/>
      <c r="H13" s="1340">
        <v>15.989655092652505</v>
      </c>
      <c r="I13" s="1340">
        <v>18.305056431427506</v>
      </c>
      <c r="J13" s="629"/>
      <c r="K13" s="630"/>
      <c r="L13" s="436"/>
      <c r="M13" s="629">
        <v>51.210086381446246</v>
      </c>
      <c r="N13" s="654"/>
    </row>
    <row r="14" spans="1:14" ht="12" customHeight="1">
      <c r="B14" s="640"/>
      <c r="C14" s="631"/>
      <c r="D14" s="631"/>
      <c r="E14" s="631"/>
      <c r="F14" s="655"/>
      <c r="G14" s="631"/>
      <c r="H14" s="631"/>
      <c r="I14" s="631"/>
      <c r="J14" s="631"/>
      <c r="K14" s="1102"/>
      <c r="L14" s="631"/>
      <c r="M14" s="631"/>
      <c r="N14" s="655"/>
    </row>
    <row r="15" spans="1:14" ht="12" customHeight="1">
      <c r="B15" s="656" t="s">
        <v>394</v>
      </c>
      <c r="C15" s="631"/>
      <c r="D15" s="631"/>
      <c r="E15" s="631"/>
      <c r="F15" s="655"/>
      <c r="G15" s="631"/>
      <c r="H15" s="631"/>
      <c r="I15" s="631"/>
      <c r="J15" s="631"/>
      <c r="K15" s="1102"/>
      <c r="L15" s="631"/>
      <c r="M15" s="631"/>
      <c r="N15" s="655"/>
    </row>
    <row r="16" spans="1:14" ht="12" customHeight="1">
      <c r="B16" s="640" t="s">
        <v>287</v>
      </c>
      <c r="C16" s="926">
        <v>49853.987608310003</v>
      </c>
      <c r="D16" s="926">
        <v>51109.485130429988</v>
      </c>
      <c r="E16" s="926">
        <v>52787.587466850011</v>
      </c>
      <c r="F16" s="928">
        <v>53932.487906770009</v>
      </c>
      <c r="G16" s="631"/>
      <c r="H16" s="1330">
        <v>55149.139622359995</v>
      </c>
      <c r="I16" s="1332">
        <v>56624.592956279994</v>
      </c>
      <c r="J16" s="631"/>
      <c r="K16" s="1102"/>
      <c r="L16" s="631"/>
      <c r="M16" s="926">
        <v>49853.987608310003</v>
      </c>
      <c r="N16" s="655"/>
    </row>
    <row r="17" spans="2:14" ht="12" customHeight="1">
      <c r="B17" s="588" t="s">
        <v>395</v>
      </c>
      <c r="C17" s="996">
        <v>2540.3582430199999</v>
      </c>
      <c r="D17" s="996">
        <v>3043.6174842099999</v>
      </c>
      <c r="E17" s="996">
        <v>2650.2682816900001</v>
      </c>
      <c r="F17" s="1068">
        <v>2834.8343314600002</v>
      </c>
      <c r="G17" s="631"/>
      <c r="H17" s="1327">
        <v>3031.3316123100003</v>
      </c>
      <c r="I17" s="1339">
        <v>2896.7291886899993</v>
      </c>
      <c r="J17" s="631"/>
      <c r="K17" s="1102"/>
      <c r="L17" s="631"/>
      <c r="M17" s="1329">
        <v>11069.07834038</v>
      </c>
      <c r="N17" s="655"/>
    </row>
    <row r="18" spans="2:14" ht="12" customHeight="1">
      <c r="B18" s="588" t="s">
        <v>396</v>
      </c>
      <c r="C18" s="996">
        <v>-1285.0770673099998</v>
      </c>
      <c r="D18" s="996">
        <v>-1365.46881065</v>
      </c>
      <c r="E18" s="996">
        <v>-1505.4179622000001</v>
      </c>
      <c r="F18" s="1068">
        <v>-1618.1789514999998</v>
      </c>
      <c r="G18" s="631"/>
      <c r="H18" s="1327">
        <v>-1555.8782783900003</v>
      </c>
      <c r="I18" s="1339">
        <v>-1508.7517966099997</v>
      </c>
      <c r="J18" s="631"/>
      <c r="K18" s="1102"/>
      <c r="L18" s="631"/>
      <c r="M18" s="1329">
        <v>-5774.1427916600005</v>
      </c>
      <c r="N18" s="655"/>
    </row>
    <row r="19" spans="2:14" ht="12" customHeight="1">
      <c r="B19" s="640" t="s">
        <v>397</v>
      </c>
      <c r="C19" s="926">
        <v>1255.3114696</v>
      </c>
      <c r="D19" s="926">
        <v>1678.1023351699996</v>
      </c>
      <c r="E19" s="926">
        <v>1144.9004399200001</v>
      </c>
      <c r="F19" s="928">
        <v>1216.6517167600002</v>
      </c>
      <c r="G19" s="631"/>
      <c r="H19" s="1330">
        <v>1475.45333392</v>
      </c>
      <c r="I19" s="1332">
        <v>1387.9773920800001</v>
      </c>
      <c r="J19" s="631"/>
      <c r="K19" s="1102"/>
      <c r="L19" s="631"/>
      <c r="M19" s="926">
        <v>5294.9659614500006</v>
      </c>
      <c r="N19" s="655"/>
    </row>
    <row r="20" spans="2:14" ht="12" hidden="1" customHeight="1">
      <c r="B20" s="640" t="s">
        <v>398</v>
      </c>
      <c r="C20" s="926">
        <v>0</v>
      </c>
      <c r="D20" s="926">
        <v>0</v>
      </c>
      <c r="E20" s="926">
        <v>0</v>
      </c>
      <c r="F20" s="928">
        <v>0</v>
      </c>
      <c r="G20" s="631"/>
      <c r="H20" s="1330"/>
      <c r="J20" s="631"/>
      <c r="K20" s="1102"/>
      <c r="L20" s="631"/>
      <c r="M20" s="926">
        <v>0</v>
      </c>
      <c r="N20" s="655"/>
    </row>
    <row r="21" spans="2:14" ht="12" customHeight="1">
      <c r="B21" s="653" t="s">
        <v>291</v>
      </c>
      <c r="C21" s="629">
        <v>51109.485130429988</v>
      </c>
      <c r="D21" s="629">
        <v>52787.587466850011</v>
      </c>
      <c r="E21" s="629">
        <v>53932.487906770009</v>
      </c>
      <c r="F21" s="654">
        <v>55149.139622359995</v>
      </c>
      <c r="G21" s="436"/>
      <c r="H21" s="1328">
        <v>56624.592956279994</v>
      </c>
      <c r="I21" s="1340">
        <v>58012.430725999999</v>
      </c>
      <c r="J21" s="629"/>
      <c r="K21" s="630"/>
      <c r="L21" s="436"/>
      <c r="M21" s="629">
        <v>55148.95356976</v>
      </c>
      <c r="N21" s="654"/>
    </row>
    <row r="22" spans="2:14" ht="12" customHeight="1">
      <c r="B22" s="640"/>
      <c r="F22" s="499"/>
      <c r="K22" s="1069"/>
      <c r="N22" s="499"/>
    </row>
    <row r="23" spans="2:14" ht="12" customHeight="1">
      <c r="B23" s="640" t="s">
        <v>224</v>
      </c>
      <c r="C23" s="1227">
        <v>18.7</v>
      </c>
      <c r="D23" s="1227">
        <v>7.2</v>
      </c>
      <c r="E23" s="1227">
        <v>12.6</v>
      </c>
      <c r="F23" s="1228">
        <v>0.6</v>
      </c>
      <c r="G23" s="1162"/>
      <c r="H23" s="1227">
        <v>13.34704455</v>
      </c>
      <c r="I23" s="1227">
        <v>13.176420550000001</v>
      </c>
      <c r="J23" s="1160"/>
      <c r="K23" s="1161"/>
      <c r="L23" s="1162"/>
      <c r="M23" s="1227">
        <v>39.1</v>
      </c>
      <c r="N23" s="995"/>
    </row>
    <row r="24" spans="2:14" ht="12" customHeight="1">
      <c r="B24" s="657" t="s">
        <v>392</v>
      </c>
      <c r="C24" s="1451">
        <v>0</v>
      </c>
      <c r="D24" s="1451">
        <v>0</v>
      </c>
      <c r="E24" s="1451">
        <v>0</v>
      </c>
      <c r="F24" s="1452">
        <v>46.5</v>
      </c>
      <c r="G24" s="1453"/>
      <c r="H24" s="1451">
        <v>13</v>
      </c>
      <c r="I24" s="1451">
        <v>7</v>
      </c>
      <c r="J24" s="1454"/>
      <c r="K24" s="1455"/>
      <c r="L24" s="1453"/>
      <c r="M24" s="1451">
        <v>46.5</v>
      </c>
      <c r="N24" s="659"/>
    </row>
    <row r="25" spans="2:14" ht="12" customHeight="1"/>
  </sheetData>
  <mergeCells count="3">
    <mergeCell ref="C6:F6"/>
    <mergeCell ref="H6:K6"/>
    <mergeCell ref="M6:N6"/>
  </mergeCells>
  <conditionalFormatting sqref="J23:K23 I19">
    <cfRule type="cellIs" dxfId="895" priority="82" operator="between">
      <formula>0.4999</formula>
      <formula>-0.4999</formula>
    </cfRule>
  </conditionalFormatting>
  <conditionalFormatting sqref="N23">
    <cfRule type="cellIs" dxfId="894" priority="80" operator="between">
      <formula>0.4999</formula>
      <formula>-0.4999</formula>
    </cfRule>
  </conditionalFormatting>
  <conditionalFormatting sqref="C21">
    <cfRule type="cellIs" dxfId="893" priority="76" operator="between">
      <formula>0.4999</formula>
      <formula>-0.4999</formula>
    </cfRule>
  </conditionalFormatting>
  <conditionalFormatting sqref="C21">
    <cfRule type="cellIs" dxfId="892" priority="75" operator="between">
      <formula>0.4999</formula>
      <formula>-0.4999</formula>
    </cfRule>
  </conditionalFormatting>
  <conditionalFormatting sqref="E21:F21">
    <cfRule type="cellIs" dxfId="891" priority="78" operator="between">
      <formula>0.4999</formula>
      <formula>-0.4999</formula>
    </cfRule>
  </conditionalFormatting>
  <conditionalFormatting sqref="B21">
    <cfRule type="cellIs" dxfId="890" priority="79" operator="between">
      <formula>0.4999</formula>
      <formula>-0.4999</formula>
    </cfRule>
  </conditionalFormatting>
  <conditionalFormatting sqref="E21:F21">
    <cfRule type="cellIs" dxfId="889" priority="77" operator="between">
      <formula>0.4999</formula>
      <formula>-0.4999</formula>
    </cfRule>
  </conditionalFormatting>
  <conditionalFormatting sqref="J21:K21">
    <cfRule type="cellIs" dxfId="888" priority="72" operator="between">
      <formula>0.4999</formula>
      <formula>-0.4999</formula>
    </cfRule>
  </conditionalFormatting>
  <conditionalFormatting sqref="N21">
    <cfRule type="cellIs" dxfId="887" priority="69" operator="between">
      <formula>0.4999</formula>
      <formula>-0.4999</formula>
    </cfRule>
  </conditionalFormatting>
  <conditionalFormatting sqref="N13">
    <cfRule type="cellIs" dxfId="886" priority="61" operator="between">
      <formula>0.4999</formula>
      <formula>-0.4999</formula>
    </cfRule>
  </conditionalFormatting>
  <conditionalFormatting sqref="D21">
    <cfRule type="cellIs" dxfId="885" priority="66" operator="between">
      <formula>0.4999</formula>
      <formula>-0.4999</formula>
    </cfRule>
  </conditionalFormatting>
  <conditionalFormatting sqref="C13">
    <cfRule type="cellIs" dxfId="884" priority="65" operator="between">
      <formula>0.4999</formula>
      <formula>-0.4999</formula>
    </cfRule>
  </conditionalFormatting>
  <conditionalFormatting sqref="B13">
    <cfRule type="cellIs" dxfId="883" priority="60" operator="between">
      <formula>0.4999</formula>
      <formula>-0.4999</formula>
    </cfRule>
  </conditionalFormatting>
  <conditionalFormatting sqref="J13:K13">
    <cfRule type="cellIs" dxfId="882" priority="63" operator="between">
      <formula>0.4999</formula>
      <formula>-0.4999</formula>
    </cfRule>
  </conditionalFormatting>
  <conditionalFormatting sqref="E10:F12">
    <cfRule type="cellIs" dxfId="881" priority="58" operator="between">
      <formula>0.4999</formula>
      <formula>-0.4999</formula>
    </cfRule>
  </conditionalFormatting>
  <conditionalFormatting sqref="D10:D12">
    <cfRule type="cellIs" dxfId="880" priority="59" operator="between">
      <formula>0.4999</formula>
      <formula>-0.4999</formula>
    </cfRule>
  </conditionalFormatting>
  <conditionalFormatting sqref="D13:F13">
    <cfRule type="cellIs" dxfId="879" priority="52" operator="between">
      <formula>0.4999</formula>
      <formula>-0.4999</formula>
    </cfRule>
  </conditionalFormatting>
  <conditionalFormatting sqref="C10:C12">
    <cfRule type="cellIs" dxfId="878" priority="57" operator="between">
      <formula>0.4999</formula>
      <formula>-0.4999</formula>
    </cfRule>
  </conditionalFormatting>
  <conditionalFormatting sqref="D23:F23">
    <cfRule type="cellIs" dxfId="877" priority="48" operator="between">
      <formula>0.4999</formula>
      <formula>-0.4999</formula>
    </cfRule>
  </conditionalFormatting>
  <conditionalFormatting sqref="J10:K12">
    <cfRule type="cellIs" dxfId="876" priority="55" operator="between">
      <formula>0.4999</formula>
      <formula>-0.4999</formula>
    </cfRule>
  </conditionalFormatting>
  <conditionalFormatting sqref="C16:F16 C19:F20">
    <cfRule type="cellIs" dxfId="875" priority="51" operator="between">
      <formula>0.4999</formula>
      <formula>-0.4999</formula>
    </cfRule>
  </conditionalFormatting>
  <conditionalFormatting sqref="M21">
    <cfRule type="cellIs" dxfId="874" priority="45" operator="between">
      <formula>0.4999</formula>
      <formula>-0.4999</formula>
    </cfRule>
  </conditionalFormatting>
  <conditionalFormatting sqref="M21">
    <cfRule type="cellIs" dxfId="873" priority="46" operator="between">
      <formula>0.4999</formula>
      <formula>-0.4999</formula>
    </cfRule>
  </conditionalFormatting>
  <conditionalFormatting sqref="M16 M19:M20">
    <cfRule type="cellIs" dxfId="872" priority="42" operator="between">
      <formula>0.4999</formula>
      <formula>-0.4999</formula>
    </cfRule>
  </conditionalFormatting>
  <conditionalFormatting sqref="M23">
    <cfRule type="cellIs" dxfId="871" priority="41" operator="between">
      <formula>0.4999</formula>
      <formula>-0.4999</formula>
    </cfRule>
  </conditionalFormatting>
  <conditionalFormatting sqref="C17:E18">
    <cfRule type="cellIs" dxfId="870" priority="38" operator="between">
      <formula>0.4999</formula>
      <formula>-0.4999</formula>
    </cfRule>
  </conditionalFormatting>
  <conditionalFormatting sqref="F17:F18">
    <cfRule type="cellIs" dxfId="869" priority="37" operator="between">
      <formula>0.4999</formula>
      <formula>-0.4999</formula>
    </cfRule>
  </conditionalFormatting>
  <conditionalFormatting sqref="N21">
    <cfRule type="cellIs" dxfId="868" priority="68" operator="between">
      <formula>0.4999</formula>
      <formula>-0.4999</formula>
    </cfRule>
  </conditionalFormatting>
  <conditionalFormatting sqref="J21:K21">
    <cfRule type="cellIs" dxfId="867" priority="73" operator="between">
      <formula>0.4999</formula>
      <formula>-0.4999</formula>
    </cfRule>
  </conditionalFormatting>
  <conditionalFormatting sqref="D21">
    <cfRule type="cellIs" dxfId="866" priority="67" operator="between">
      <formula>0.4999</formula>
      <formula>-0.4999</formula>
    </cfRule>
  </conditionalFormatting>
  <conditionalFormatting sqref="N10:N12">
    <cfRule type="cellIs" dxfId="865" priority="53" operator="between">
      <formula>0.4999</formula>
      <formula>-0.4999</formula>
    </cfRule>
  </conditionalFormatting>
  <conditionalFormatting sqref="C23">
    <cfRule type="cellIs" dxfId="864" priority="47" operator="between">
      <formula>0.4999</formula>
      <formula>-0.4999</formula>
    </cfRule>
  </conditionalFormatting>
  <conditionalFormatting sqref="M10:M12">
    <cfRule type="cellIs" dxfId="863" priority="35" operator="between">
      <formula>0.4999</formula>
      <formula>-0.4999</formula>
    </cfRule>
  </conditionalFormatting>
  <conditionalFormatting sqref="M13">
    <cfRule type="cellIs" dxfId="862" priority="34" operator="between">
      <formula>0.4999</formula>
      <formula>-0.4999</formula>
    </cfRule>
  </conditionalFormatting>
  <conditionalFormatting sqref="H21">
    <cfRule type="cellIs" dxfId="861" priority="33" operator="between">
      <formula>0.4999</formula>
      <formula>-0.4999</formula>
    </cfRule>
  </conditionalFormatting>
  <conditionalFormatting sqref="H21">
    <cfRule type="cellIs" dxfId="860" priority="32" operator="between">
      <formula>0.4999</formula>
      <formula>-0.4999</formula>
    </cfRule>
  </conditionalFormatting>
  <conditionalFormatting sqref="H16 H19:H20">
    <cfRule type="cellIs" dxfId="859" priority="29" operator="between">
      <formula>0.4999</formula>
      <formula>-0.4999</formula>
    </cfRule>
  </conditionalFormatting>
  <conditionalFormatting sqref="H23">
    <cfRule type="cellIs" dxfId="858" priority="27" operator="between">
      <formula>0.4999</formula>
      <formula>-0.4999</formula>
    </cfRule>
  </conditionalFormatting>
  <conditionalFormatting sqref="H17:H18">
    <cfRule type="cellIs" dxfId="857" priority="26" operator="between">
      <formula>0.4999</formula>
      <formula>-0.4999</formula>
    </cfRule>
  </conditionalFormatting>
  <conditionalFormatting sqref="H10:H12">
    <cfRule type="cellIs" dxfId="856" priority="24" operator="between">
      <formula>0.4999</formula>
      <formula>-0.4999</formula>
    </cfRule>
  </conditionalFormatting>
  <conditionalFormatting sqref="H13">
    <cfRule type="cellIs" dxfId="855" priority="23" operator="between">
      <formula>0.4999</formula>
      <formula>-0.4999</formula>
    </cfRule>
  </conditionalFormatting>
  <conditionalFormatting sqref="M17:M18">
    <cfRule type="cellIs" dxfId="854" priority="22" operator="between">
      <formula>0.4999</formula>
      <formula>-0.4999</formula>
    </cfRule>
  </conditionalFormatting>
  <conditionalFormatting sqref="J24:K24">
    <cfRule type="cellIs" dxfId="853" priority="21" operator="between">
      <formula>0.4999</formula>
      <formula>-0.4999</formula>
    </cfRule>
  </conditionalFormatting>
  <conditionalFormatting sqref="N24">
    <cfRule type="cellIs" dxfId="852" priority="20" operator="between">
      <formula>0.4999</formula>
      <formula>-0.4999</formula>
    </cfRule>
  </conditionalFormatting>
  <conditionalFormatting sqref="D24:F24">
    <cfRule type="cellIs" dxfId="851" priority="19" operator="between">
      <formula>0.4999</formula>
      <formula>-0.4999</formula>
    </cfRule>
  </conditionalFormatting>
  <conditionalFormatting sqref="M24">
    <cfRule type="cellIs" dxfId="850" priority="17" operator="between">
      <formula>0.4999</formula>
      <formula>-0.4999</formula>
    </cfRule>
  </conditionalFormatting>
  <conditionalFormatting sqref="C24">
    <cfRule type="cellIs" dxfId="849" priority="18" operator="between">
      <formula>0.4999</formula>
      <formula>-0.4999</formula>
    </cfRule>
  </conditionalFormatting>
  <conditionalFormatting sqref="H24">
    <cfRule type="cellIs" dxfId="848" priority="16" operator="between">
      <formula>0.4999</formula>
      <formula>-0.4999</formula>
    </cfRule>
  </conditionalFormatting>
  <conditionalFormatting sqref="I16">
    <cfRule type="cellIs" dxfId="847" priority="13" operator="between">
      <formula>0.4999</formula>
      <formula>-0.4999</formula>
    </cfRule>
  </conditionalFormatting>
  <conditionalFormatting sqref="I17:I18">
    <cfRule type="cellIs" dxfId="846" priority="11" operator="between">
      <formula>0.4999</formula>
      <formula>-0.4999</formula>
    </cfRule>
  </conditionalFormatting>
  <conditionalFormatting sqref="I21">
    <cfRule type="cellIs" dxfId="845" priority="7" operator="between">
      <formula>0.4999</formula>
      <formula>-0.4999</formula>
    </cfRule>
  </conditionalFormatting>
  <conditionalFormatting sqref="I21">
    <cfRule type="cellIs" dxfId="844" priority="6" operator="between">
      <formula>0.4999</formula>
      <formula>-0.4999</formula>
    </cfRule>
  </conditionalFormatting>
  <conditionalFormatting sqref="I10:I12">
    <cfRule type="cellIs" dxfId="843" priority="4" operator="between">
      <formula>0.4999</formula>
      <formula>-0.4999</formula>
    </cfRule>
  </conditionalFormatting>
  <conditionalFormatting sqref="I13">
    <cfRule type="cellIs" dxfId="842" priority="3" operator="between">
      <formula>0.4999</formula>
      <formula>-0.4999</formula>
    </cfRule>
  </conditionalFormatting>
  <conditionalFormatting sqref="I23">
    <cfRule type="cellIs" dxfId="841" priority="2" operator="between">
      <formula>0.4999</formula>
      <formula>-0.4999</formula>
    </cfRule>
  </conditionalFormatting>
  <conditionalFormatting sqref="I24">
    <cfRule type="cellIs" dxfId="840" priority="1" operator="between">
      <formula>0.4999</formula>
      <formula>-0.4999</formula>
    </cfRule>
  </conditionalFormatting>
  <pageMargins left="0.7" right="0.7" top="0.75" bottom="0.75" header="0.3" footer="0.3"/>
  <pageSetup paperSize="9" scale="72"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tabColor theme="7" tint="0.59999389629810485"/>
    <pageSetUpPr fitToPage="1"/>
  </sheetPr>
  <dimension ref="A1:N54"/>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374</v>
      </c>
      <c r="C2" s="8"/>
      <c r="D2" s="9"/>
      <c r="E2" s="8"/>
      <c r="F2" s="8"/>
      <c r="G2" s="9"/>
      <c r="H2" s="8"/>
      <c r="I2" s="8"/>
      <c r="J2" s="9"/>
      <c r="K2" s="10"/>
      <c r="L2" s="9"/>
      <c r="M2" s="8"/>
      <c r="N2" s="377" t="s">
        <v>1</v>
      </c>
    </row>
    <row r="3" spans="1:14" ht="16.2">
      <c r="A3" s="413"/>
      <c r="B3" s="417" t="s">
        <v>399</v>
      </c>
      <c r="C3" s="105"/>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 customHeight="1">
      <c r="A5" s="413"/>
      <c r="B5" s="418" t="s">
        <v>3</v>
      </c>
      <c r="C5" s="383"/>
      <c r="D5" s="383"/>
      <c r="E5" s="383"/>
      <c r="F5" s="383"/>
      <c r="G5" s="383"/>
      <c r="H5" s="383"/>
      <c r="I5" s="383"/>
      <c r="J5" s="383"/>
      <c r="K5" s="383"/>
      <c r="L5" s="383"/>
      <c r="M5" s="383"/>
      <c r="N5" s="384"/>
    </row>
    <row r="6" spans="1:14" ht="12" customHeight="1">
      <c r="A6" s="413"/>
      <c r="B6" s="420"/>
      <c r="C6" s="1538">
        <v>2020</v>
      </c>
      <c r="D6" s="1539"/>
      <c r="E6" s="1539"/>
      <c r="F6" s="1539"/>
      <c r="G6" s="22"/>
      <c r="H6" s="1538">
        <v>2021</v>
      </c>
      <c r="I6" s="1539"/>
      <c r="J6" s="1539"/>
      <c r="K6" s="1539"/>
      <c r="L6" s="22"/>
      <c r="M6" s="1538" t="s">
        <v>4</v>
      </c>
      <c r="N6" s="1540"/>
    </row>
    <row r="7" spans="1:14" ht="12" customHeight="1">
      <c r="A7" s="413"/>
      <c r="B7" s="420"/>
      <c r="C7" s="23" t="s">
        <v>5</v>
      </c>
      <c r="D7" s="23" t="s">
        <v>6</v>
      </c>
      <c r="E7" s="23" t="s">
        <v>7</v>
      </c>
      <c r="F7" s="24" t="s">
        <v>8</v>
      </c>
      <c r="G7" s="25"/>
      <c r="H7" s="26" t="s">
        <v>5</v>
      </c>
      <c r="I7" s="23" t="s">
        <v>6</v>
      </c>
      <c r="J7" s="26" t="s">
        <v>7</v>
      </c>
      <c r="K7" s="24" t="s">
        <v>8</v>
      </c>
      <c r="L7" s="25"/>
      <c r="M7" s="392">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2"/>
      <c r="F9" s="1069"/>
      <c r="K9" s="1069"/>
      <c r="N9" s="1069"/>
    </row>
    <row r="10" spans="1:14" ht="12" customHeight="1">
      <c r="A10" s="413"/>
      <c r="B10" s="627" t="s">
        <v>400</v>
      </c>
      <c r="C10" s="423">
        <v>46.813761880000001</v>
      </c>
      <c r="D10" s="423">
        <v>44.280904570000011</v>
      </c>
      <c r="E10" s="423">
        <v>40.426041370000007</v>
      </c>
      <c r="F10" s="1070">
        <v>38.418092089999988</v>
      </c>
      <c r="H10" s="423">
        <v>39.933393949999996</v>
      </c>
      <c r="I10" s="423">
        <v>43.376911999999997</v>
      </c>
      <c r="K10" s="1069"/>
      <c r="M10" s="423">
        <v>169.93879991</v>
      </c>
      <c r="N10" s="1069"/>
    </row>
    <row r="11" spans="1:14" ht="12" customHeight="1">
      <c r="A11" s="413"/>
      <c r="B11" s="627" t="s">
        <v>401</v>
      </c>
      <c r="C11" s="423">
        <v>4.59657407</v>
      </c>
      <c r="D11" s="423">
        <v>4.9920664399999986</v>
      </c>
      <c r="E11" s="423">
        <v>5.1909048100000001</v>
      </c>
      <c r="F11" s="1107">
        <v>5.7363880599999995</v>
      </c>
      <c r="H11" s="423">
        <v>5.8058530200000007</v>
      </c>
      <c r="I11" s="423">
        <v>6.1109650000000002</v>
      </c>
      <c r="K11" s="1069"/>
      <c r="M11" s="926">
        <v>20.515933379999996</v>
      </c>
      <c r="N11" s="1069"/>
    </row>
    <row r="12" spans="1:14" ht="12" customHeight="1">
      <c r="A12" s="413"/>
      <c r="B12" s="627" t="s">
        <v>284</v>
      </c>
      <c r="C12" s="926">
        <v>-37.864583009999997</v>
      </c>
      <c r="D12" s="926">
        <v>-43.143331240000002</v>
      </c>
      <c r="E12" s="926">
        <v>-39.469676999999997</v>
      </c>
      <c r="F12" s="1107">
        <v>-42.103802899999998</v>
      </c>
      <c r="H12" s="1332">
        <v>-38.25399642</v>
      </c>
      <c r="I12" s="1332">
        <v>-41.63082</v>
      </c>
      <c r="K12" s="1069"/>
      <c r="M12" s="926">
        <v>-162.58139414999999</v>
      </c>
      <c r="N12" s="1069"/>
    </row>
    <row r="13" spans="1:14" ht="12" customHeight="1">
      <c r="B13" s="628" t="s">
        <v>402</v>
      </c>
      <c r="C13" s="424">
        <v>13.545752940000007</v>
      </c>
      <c r="D13" s="424">
        <v>6.1296397700000114</v>
      </c>
      <c r="E13" s="424">
        <v>6.1472691800000092</v>
      </c>
      <c r="F13" s="430">
        <v>2.0506772499999855</v>
      </c>
      <c r="G13" s="431"/>
      <c r="H13" s="424">
        <v>7.4852505499999964</v>
      </c>
      <c r="I13" s="424">
        <v>7.8570569999999975</v>
      </c>
      <c r="J13" s="629"/>
      <c r="K13" s="630"/>
      <c r="L13" s="431"/>
      <c r="M13" s="424">
        <v>27.873339140000013</v>
      </c>
      <c r="N13" s="630"/>
    </row>
    <row r="14" spans="1:14" ht="12" customHeight="1">
      <c r="B14" s="660" t="s">
        <v>20</v>
      </c>
      <c r="C14" s="926">
        <v>-38.168828519999998</v>
      </c>
      <c r="D14" s="926">
        <v>-7.70581709</v>
      </c>
      <c r="E14" s="926">
        <v>15.867245959999996</v>
      </c>
      <c r="F14" s="1107">
        <v>-31.550158099999994</v>
      </c>
      <c r="G14" s="432"/>
      <c r="H14" s="1332">
        <v>6.8948408599999933</v>
      </c>
      <c r="I14" s="1332">
        <v>13.251837</v>
      </c>
      <c r="J14" s="639"/>
      <c r="K14" s="1101"/>
      <c r="L14" s="432"/>
      <c r="M14" s="926">
        <v>-61.557557750000001</v>
      </c>
      <c r="N14" s="1101"/>
    </row>
    <row r="15" spans="1:14" ht="12" customHeight="1">
      <c r="B15" s="628" t="s">
        <v>403</v>
      </c>
      <c r="C15" s="1172">
        <v>-24.623075579999991</v>
      </c>
      <c r="D15" s="1172">
        <v>-1.5761773199999887</v>
      </c>
      <c r="E15" s="1172">
        <v>22.014515140000007</v>
      </c>
      <c r="F15" s="630">
        <v>-29.499480849999973</v>
      </c>
      <c r="G15" s="431"/>
      <c r="H15" s="1333">
        <v>14.38009140999999</v>
      </c>
      <c r="I15" s="1333">
        <v>21.108934000000001</v>
      </c>
      <c r="J15" s="629"/>
      <c r="K15" s="630"/>
      <c r="L15" s="431"/>
      <c r="M15" s="1172">
        <v>-33.684218609999945</v>
      </c>
      <c r="N15" s="630"/>
    </row>
    <row r="16" spans="1:14" ht="12" customHeight="1">
      <c r="B16" s="627" t="s">
        <v>23</v>
      </c>
      <c r="C16" s="926">
        <v>7.2497309300000001</v>
      </c>
      <c r="D16" s="926">
        <v>0.40324602000000398</v>
      </c>
      <c r="E16" s="926">
        <v>-5.503628785000001</v>
      </c>
      <c r="F16" s="1070">
        <v>3.2887081399999998</v>
      </c>
      <c r="G16" s="432"/>
      <c r="H16" s="1332">
        <v>-3.5909253400000058</v>
      </c>
      <c r="I16" s="1332">
        <v>-5.2772329999999998</v>
      </c>
      <c r="J16" s="639"/>
      <c r="K16" s="1101"/>
      <c r="L16" s="432"/>
      <c r="M16" s="423">
        <v>5.4380563050000026</v>
      </c>
      <c r="N16" s="1101"/>
    </row>
    <row r="17" spans="2:14" ht="12" customHeight="1">
      <c r="B17" s="628" t="s">
        <v>404</v>
      </c>
      <c r="C17" s="1172">
        <v>-17.373344650000099</v>
      </c>
      <c r="D17" s="1172">
        <v>-1.172931299999993</v>
      </c>
      <c r="E17" s="1172">
        <v>16.510886355000004</v>
      </c>
      <c r="F17" s="630">
        <v>-26.210772709999979</v>
      </c>
      <c r="G17" s="431"/>
      <c r="H17" s="1333">
        <v>10.789166069999984</v>
      </c>
      <c r="I17" s="1333">
        <v>15.831701000000001</v>
      </c>
      <c r="J17" s="629"/>
      <c r="K17" s="630"/>
      <c r="L17" s="431"/>
      <c r="M17" s="1172">
        <v>-28.24616230500007</v>
      </c>
      <c r="N17" s="630"/>
    </row>
    <row r="18" spans="2:14" ht="12" customHeight="1">
      <c r="B18" s="627"/>
      <c r="C18" s="631"/>
      <c r="D18" s="631"/>
      <c r="E18" s="631"/>
      <c r="F18" s="1102"/>
      <c r="G18" s="631"/>
      <c r="H18" s="631"/>
      <c r="I18" s="631"/>
      <c r="J18" s="631"/>
      <c r="K18" s="1102"/>
      <c r="L18" s="631"/>
      <c r="M18" s="631"/>
      <c r="N18" s="1102"/>
    </row>
    <row r="19" spans="2:14" ht="12" customHeight="1">
      <c r="B19" s="628" t="s">
        <v>405</v>
      </c>
      <c r="C19" s="1200">
        <v>5.1849999999999996</v>
      </c>
      <c r="D19" s="1200">
        <v>9.4860000000000007</v>
      </c>
      <c r="E19" s="1200">
        <v>10.012</v>
      </c>
      <c r="F19" s="1201">
        <v>8.2089999999999996</v>
      </c>
      <c r="G19" s="1202"/>
      <c r="H19" s="1334">
        <v>10.438000000000001</v>
      </c>
      <c r="I19" s="1511">
        <v>5.6189999999999998</v>
      </c>
      <c r="J19" s="1200"/>
      <c r="K19" s="1203"/>
      <c r="L19" s="1202"/>
      <c r="M19" s="1200">
        <v>32.891999999999996</v>
      </c>
      <c r="N19" s="630"/>
    </row>
    <row r="20" spans="2:14" ht="12" customHeight="1">
      <c r="B20" s="640"/>
      <c r="C20" s="996"/>
      <c r="D20" s="996"/>
      <c r="E20" s="996"/>
      <c r="F20" s="1068"/>
      <c r="H20" s="1331"/>
      <c r="I20" s="1339"/>
      <c r="J20" s="996"/>
      <c r="K20" s="995"/>
      <c r="M20" s="996"/>
      <c r="N20" s="995"/>
    </row>
    <row r="21" spans="2:14" ht="12" customHeight="1">
      <c r="B21" s="634" t="s">
        <v>406</v>
      </c>
      <c r="C21" s="996"/>
      <c r="D21" s="996"/>
      <c r="E21" s="996"/>
      <c r="F21" s="1068"/>
      <c r="H21" s="1331"/>
      <c r="I21" s="1339"/>
      <c r="J21" s="996"/>
      <c r="K21" s="995"/>
      <c r="M21" s="996"/>
      <c r="N21" s="995"/>
    </row>
    <row r="22" spans="2:14" ht="12" customHeight="1">
      <c r="B22" s="627" t="s">
        <v>407</v>
      </c>
      <c r="C22" s="423">
        <v>13278.477947560001</v>
      </c>
      <c r="D22" s="423">
        <v>13189.067896</v>
      </c>
      <c r="E22" s="423">
        <v>13321.379384949998</v>
      </c>
      <c r="F22" s="1070">
        <v>13730</v>
      </c>
      <c r="H22" s="423">
        <v>13411.835340649999</v>
      </c>
      <c r="I22" s="423">
        <v>13442.974</v>
      </c>
      <c r="J22" s="996"/>
      <c r="K22" s="995"/>
      <c r="M22" s="423">
        <v>13730</v>
      </c>
      <c r="N22" s="995"/>
    </row>
    <row r="23" spans="2:14" ht="12" customHeight="1">
      <c r="B23" s="627" t="s">
        <v>159</v>
      </c>
      <c r="C23" s="423">
        <v>15827.315008449001</v>
      </c>
      <c r="D23" s="423">
        <v>16255.164158</v>
      </c>
      <c r="E23" s="423">
        <v>16383.576462149998</v>
      </c>
      <c r="F23" s="1070">
        <v>17137.25</v>
      </c>
      <c r="H23" s="423">
        <v>16653.312592379003</v>
      </c>
      <c r="I23" s="423">
        <v>17324.654999999999</v>
      </c>
      <c r="J23" s="996"/>
      <c r="K23" s="995"/>
      <c r="M23" s="423">
        <v>16930</v>
      </c>
      <c r="N23" s="995"/>
    </row>
    <row r="24" spans="2:14" ht="12" customHeight="1">
      <c r="B24" s="627" t="s">
        <v>408</v>
      </c>
      <c r="C24" s="423">
        <v>11504.539428939001</v>
      </c>
      <c r="D24" s="423">
        <v>11925.415438</v>
      </c>
      <c r="E24" s="423">
        <v>11923.586984038999</v>
      </c>
      <c r="F24" s="1070">
        <v>12540.392538</v>
      </c>
      <c r="H24" s="423">
        <v>12588.241432148998</v>
      </c>
      <c r="I24" s="423">
        <v>12644.290008</v>
      </c>
      <c r="J24" s="996"/>
      <c r="K24" s="995"/>
      <c r="M24" s="423">
        <v>12540.392538</v>
      </c>
      <c r="N24" s="995"/>
    </row>
    <row r="25" spans="2:14" ht="12" customHeight="1">
      <c r="B25" s="627"/>
      <c r="E25" s="996"/>
      <c r="F25" s="1069"/>
      <c r="H25" s="1331"/>
      <c r="I25" s="1339"/>
      <c r="J25" s="996"/>
      <c r="K25" s="995"/>
      <c r="M25" s="996"/>
      <c r="N25" s="995"/>
    </row>
    <row r="26" spans="2:14" ht="12" customHeight="1">
      <c r="B26" s="627" t="s">
        <v>409</v>
      </c>
      <c r="C26" s="929">
        <v>1.1057795806359567</v>
      </c>
      <c r="D26" s="929">
        <v>1.0548738662245276</v>
      </c>
      <c r="E26" s="929">
        <v>1</v>
      </c>
      <c r="F26" s="1103">
        <v>1.06</v>
      </c>
      <c r="H26" s="929">
        <v>1.0245288251315776</v>
      </c>
      <c r="I26" s="929">
        <v>1.0229999999999999</v>
      </c>
      <c r="J26" s="996"/>
      <c r="K26" s="995"/>
      <c r="M26" s="929">
        <v>1.06</v>
      </c>
      <c r="N26" s="995"/>
    </row>
    <row r="27" spans="2:14" ht="12" customHeight="1">
      <c r="B27" s="627" t="s">
        <v>410</v>
      </c>
      <c r="C27" s="930" t="s">
        <v>547</v>
      </c>
      <c r="D27" s="906" t="s">
        <v>411</v>
      </c>
      <c r="E27" s="1173" t="s">
        <v>411</v>
      </c>
      <c r="F27" s="1104" t="s">
        <v>412</v>
      </c>
      <c r="G27" s="1174"/>
      <c r="H27" s="1335" t="s">
        <v>412</v>
      </c>
      <c r="I27" s="1529" t="s">
        <v>643</v>
      </c>
      <c r="J27" s="1173"/>
      <c r="K27" s="1175"/>
      <c r="L27" s="1174"/>
      <c r="M27" s="1173" t="s">
        <v>412</v>
      </c>
      <c r="N27" s="995"/>
    </row>
    <row r="28" spans="2:14" ht="12" customHeight="1">
      <c r="B28" s="627" t="s">
        <v>413</v>
      </c>
      <c r="C28" s="929">
        <v>0.73651693400381335</v>
      </c>
      <c r="D28" s="929">
        <v>0.875598332222427</v>
      </c>
      <c r="E28" s="929">
        <v>0.86524154519806107</v>
      </c>
      <c r="F28" s="1103">
        <v>0.9535567570259349</v>
      </c>
      <c r="H28" s="929">
        <v>0.83634950188599488</v>
      </c>
      <c r="I28" s="929">
        <v>0.83899999999999997</v>
      </c>
      <c r="J28" s="996"/>
      <c r="K28" s="995"/>
      <c r="M28" s="929">
        <v>0.85373653265719718</v>
      </c>
      <c r="N28" s="995"/>
    </row>
    <row r="29" spans="2:14" ht="12" customHeight="1">
      <c r="B29" s="627" t="s">
        <v>414</v>
      </c>
      <c r="C29" s="933">
        <v>1.316E-2</v>
      </c>
      <c r="D29" s="933">
        <v>1.201E-2</v>
      </c>
      <c r="E29" s="933">
        <v>1.094E-2</v>
      </c>
      <c r="F29" s="1105">
        <v>1.023E-2</v>
      </c>
      <c r="H29" s="933">
        <v>9.5137935106250661E-3</v>
      </c>
      <c r="I29" s="1510">
        <v>1.03E-2</v>
      </c>
      <c r="J29" s="996"/>
      <c r="K29" s="995"/>
      <c r="M29" s="933">
        <v>1.1778113504033074E-2</v>
      </c>
      <c r="N29" s="995"/>
    </row>
    <row r="30" spans="2:14" ht="12" customHeight="1">
      <c r="B30" s="627"/>
      <c r="C30" s="996"/>
      <c r="D30" s="996"/>
      <c r="E30" s="996"/>
      <c r="F30" s="1068"/>
      <c r="H30" s="1331"/>
      <c r="I30" s="1339"/>
      <c r="J30" s="996"/>
      <c r="K30" s="995"/>
      <c r="M30" s="996"/>
      <c r="N30" s="995"/>
    </row>
    <row r="31" spans="2:14" ht="12" customHeight="1">
      <c r="B31" s="627" t="s">
        <v>51</v>
      </c>
      <c r="C31" s="996">
        <v>3537.26673888</v>
      </c>
      <c r="D31" s="996">
        <v>3667.2880863700002</v>
      </c>
      <c r="E31" s="996">
        <v>2419.5632068200002</v>
      </c>
      <c r="F31" s="1068">
        <v>5828.5898947100004</v>
      </c>
      <c r="H31" s="1331">
        <v>4274.8822877100001</v>
      </c>
      <c r="I31" s="1339">
        <v>4893.8269760000003</v>
      </c>
      <c r="J31" s="996"/>
      <c r="K31" s="995"/>
      <c r="M31" s="996">
        <v>15452.70792678</v>
      </c>
      <c r="N31" s="995"/>
    </row>
    <row r="32" spans="2:14" ht="12" customHeight="1">
      <c r="B32" s="627" t="s">
        <v>52</v>
      </c>
      <c r="C32" s="996">
        <v>-32.713262650000161</v>
      </c>
      <c r="D32" s="996">
        <v>406.91115503000015</v>
      </c>
      <c r="E32" s="996">
        <v>-14.601201559999993</v>
      </c>
      <c r="F32" s="1068">
        <v>600.79948302999992</v>
      </c>
      <c r="H32" s="1331">
        <v>31.357394029999998</v>
      </c>
      <c r="I32" s="1339">
        <v>42.842571999999997</v>
      </c>
      <c r="J32" s="996"/>
      <c r="K32" s="995"/>
      <c r="M32" s="996">
        <v>960.39617384999997</v>
      </c>
      <c r="N32" s="995"/>
    </row>
    <row r="33" spans="1:14" ht="12" customHeight="1">
      <c r="B33" s="627"/>
      <c r="C33" s="996"/>
      <c r="D33" s="996"/>
      <c r="E33" s="996"/>
      <c r="F33" s="1068"/>
      <c r="H33" s="1331"/>
      <c r="I33" s="1339"/>
      <c r="J33" s="996"/>
      <c r="K33" s="995"/>
      <c r="M33" s="996"/>
      <c r="N33" s="995"/>
    </row>
    <row r="34" spans="1:14" ht="12" customHeight="1">
      <c r="B34" s="255" t="s">
        <v>224</v>
      </c>
      <c r="C34" s="1343">
        <v>0</v>
      </c>
      <c r="D34" s="1343">
        <v>0</v>
      </c>
      <c r="E34" s="1343">
        <v>0</v>
      </c>
      <c r="F34" s="1188">
        <v>0</v>
      </c>
      <c r="G34" s="1162"/>
      <c r="H34" s="1343">
        <v>-3.2370551600000002</v>
      </c>
      <c r="I34" s="1343">
        <v>5.8928229999999999</v>
      </c>
      <c r="J34" s="1339"/>
      <c r="K34" s="995"/>
      <c r="M34" s="1339"/>
      <c r="N34" s="995"/>
    </row>
    <row r="35" spans="1:14" ht="12" customHeight="1">
      <c r="B35" s="627" t="s">
        <v>392</v>
      </c>
      <c r="C35" s="996">
        <v>0</v>
      </c>
      <c r="D35" s="996">
        <v>0</v>
      </c>
      <c r="E35" s="996">
        <v>0</v>
      </c>
      <c r="F35" s="1068">
        <v>0</v>
      </c>
      <c r="H35" s="1331">
        <v>0</v>
      </c>
      <c r="I35" s="1339">
        <v>0</v>
      </c>
      <c r="J35" s="996"/>
      <c r="K35" s="995"/>
      <c r="M35" s="996">
        <v>0</v>
      </c>
      <c r="N35" s="995"/>
    </row>
    <row r="36" spans="1:14" ht="12" customHeight="1">
      <c r="B36" s="627"/>
      <c r="C36" s="996"/>
      <c r="D36" s="996"/>
      <c r="E36" s="996"/>
      <c r="F36" s="1068"/>
      <c r="H36" s="1331"/>
      <c r="I36" s="1339"/>
      <c r="J36" s="996"/>
      <c r="K36" s="995"/>
      <c r="M36" s="996"/>
      <c r="N36" s="995"/>
    </row>
    <row r="37" spans="1:14" ht="12" customHeight="1">
      <c r="B37" s="640" t="s">
        <v>415</v>
      </c>
      <c r="C37" s="423">
        <v>694</v>
      </c>
      <c r="D37" s="423">
        <v>710</v>
      </c>
      <c r="E37" s="996">
        <v>732</v>
      </c>
      <c r="F37" s="1070">
        <v>708</v>
      </c>
      <c r="H37" s="1331">
        <v>705</v>
      </c>
      <c r="I37" s="1339">
        <v>728.94822099999999</v>
      </c>
      <c r="J37" s="996"/>
      <c r="K37" s="995"/>
      <c r="M37" s="996">
        <v>708</v>
      </c>
      <c r="N37" s="995"/>
    </row>
    <row r="38" spans="1:14" ht="12" customHeight="1">
      <c r="B38" s="641" t="s">
        <v>416</v>
      </c>
      <c r="C38" s="423">
        <v>3480</v>
      </c>
      <c r="D38" s="423">
        <v>3258</v>
      </c>
      <c r="E38" s="996">
        <v>3287</v>
      </c>
      <c r="F38" s="1070">
        <v>3334</v>
      </c>
      <c r="H38" s="1331">
        <v>3482</v>
      </c>
      <c r="I38" s="1339">
        <v>3423.3490780000002</v>
      </c>
      <c r="J38" s="996"/>
      <c r="K38" s="995"/>
      <c r="M38" s="996">
        <v>3334</v>
      </c>
      <c r="N38" s="995"/>
    </row>
    <row r="39" spans="1:14" ht="12" customHeight="1">
      <c r="B39" s="628" t="s">
        <v>630</v>
      </c>
      <c r="C39" s="1195">
        <v>0.2</v>
      </c>
      <c r="D39" s="1195">
        <v>0.218</v>
      </c>
      <c r="E39" s="1195">
        <v>0.223</v>
      </c>
      <c r="F39" s="1196">
        <v>0.21199999999999999</v>
      </c>
      <c r="G39" s="1197"/>
      <c r="H39" s="1195">
        <v>0.20300000000000001</v>
      </c>
      <c r="I39" s="1195">
        <v>0.21299999999999999</v>
      </c>
      <c r="J39" s="1198"/>
      <c r="K39" s="1199"/>
      <c r="L39" s="1197"/>
      <c r="M39" s="1195">
        <v>0.21199999999999999</v>
      </c>
      <c r="N39" s="662"/>
    </row>
    <row r="40" spans="1:14" ht="12" customHeight="1">
      <c r="C40" s="412"/>
    </row>
    <row r="41" spans="1:14" ht="12" customHeight="1">
      <c r="C41" s="412"/>
    </row>
    <row r="42" spans="1:14" ht="16.2">
      <c r="A42" s="413"/>
      <c r="B42" s="414" t="s">
        <v>374</v>
      </c>
      <c r="C42" s="8"/>
      <c r="D42" s="9"/>
      <c r="E42" s="8"/>
      <c r="F42" s="8"/>
      <c r="G42" s="9"/>
      <c r="H42" s="8"/>
      <c r="I42" s="8"/>
      <c r="J42" s="9"/>
      <c r="K42" s="10"/>
      <c r="L42" s="9"/>
      <c r="M42" s="8"/>
      <c r="N42" s="377" t="s">
        <v>1</v>
      </c>
    </row>
    <row r="43" spans="1:14" ht="16.2">
      <c r="A43" s="413"/>
      <c r="B43" s="417" t="s">
        <v>550</v>
      </c>
      <c r="C43" s="105"/>
      <c r="D43" s="13"/>
      <c r="E43" s="14"/>
      <c r="F43" s="14"/>
      <c r="G43" s="14"/>
      <c r="H43" s="13"/>
      <c r="I43" s="13"/>
      <c r="J43" s="14"/>
      <c r="K43" s="14"/>
      <c r="L43" s="14"/>
      <c r="M43" s="13"/>
      <c r="N43" s="380"/>
    </row>
    <row r="44" spans="1:14" ht="12" customHeight="1">
      <c r="A44" s="413"/>
      <c r="B44" s="417"/>
      <c r="C44" s="13"/>
      <c r="D44" s="13"/>
      <c r="E44" s="14"/>
      <c r="F44" s="14"/>
      <c r="G44" s="14"/>
      <c r="H44" s="13"/>
      <c r="I44" s="13"/>
      <c r="J44" s="14"/>
      <c r="K44" s="14"/>
      <c r="L44" s="14"/>
      <c r="M44" s="13"/>
      <c r="N44" s="381" t="s">
        <v>2</v>
      </c>
    </row>
    <row r="45" spans="1:14" ht="12" customHeight="1">
      <c r="A45" s="413"/>
      <c r="B45" s="663" t="s">
        <v>3</v>
      </c>
      <c r="C45" s="664"/>
      <c r="D45" s="664"/>
      <c r="E45" s="664"/>
      <c r="F45" s="664"/>
      <c r="G45" s="664"/>
      <c r="H45" s="664"/>
      <c r="I45" s="664"/>
      <c r="J45" s="664"/>
      <c r="K45" s="664"/>
      <c r="L45" s="664"/>
      <c r="M45" s="664"/>
      <c r="N45" s="1106"/>
    </row>
    <row r="46" spans="1:14" s="416" customFormat="1" ht="12" customHeight="1">
      <c r="A46" s="415"/>
      <c r="B46" s="665"/>
      <c r="C46" s="1578">
        <v>2020</v>
      </c>
      <c r="D46" s="1579"/>
      <c r="E46" s="1579"/>
      <c r="F46" s="1580"/>
      <c r="G46" s="666"/>
      <c r="H46" s="1578">
        <v>2021</v>
      </c>
      <c r="I46" s="1581"/>
      <c r="J46" s="1581"/>
      <c r="K46" s="1582"/>
      <c r="L46" s="666"/>
      <c r="M46" s="1578" t="s">
        <v>4</v>
      </c>
      <c r="N46" s="1583"/>
    </row>
    <row r="47" spans="1:14" s="416" customFormat="1" ht="12" customHeight="1">
      <c r="A47" s="415"/>
      <c r="B47" s="456"/>
      <c r="C47" s="23" t="s">
        <v>5</v>
      </c>
      <c r="D47" s="23" t="s">
        <v>6</v>
      </c>
      <c r="E47" s="23" t="s">
        <v>7</v>
      </c>
      <c r="F47" s="667" t="s">
        <v>8</v>
      </c>
      <c r="G47" s="25"/>
      <c r="H47" s="26" t="s">
        <v>5</v>
      </c>
      <c r="I47" s="23" t="s">
        <v>6</v>
      </c>
      <c r="J47" s="26" t="s">
        <v>7</v>
      </c>
      <c r="K47" s="667" t="s">
        <v>8</v>
      </c>
      <c r="L47" s="25"/>
      <c r="M47" s="392">
        <v>2020</v>
      </c>
      <c r="N47" s="649">
        <v>2021</v>
      </c>
    </row>
    <row r="48" spans="1:14" s="416" customFormat="1" ht="12" customHeight="1">
      <c r="A48" s="415"/>
      <c r="B48" s="456"/>
      <c r="C48" s="29" t="s">
        <v>9</v>
      </c>
      <c r="D48" s="29" t="s">
        <v>9</v>
      </c>
      <c r="E48" s="29" t="s">
        <v>9</v>
      </c>
      <c r="F48" s="668" t="s">
        <v>9</v>
      </c>
      <c r="G48" s="25"/>
      <c r="H48" s="29" t="s">
        <v>9</v>
      </c>
      <c r="I48" s="29" t="s">
        <v>9</v>
      </c>
      <c r="J48" s="29" t="s">
        <v>9</v>
      </c>
      <c r="K48" s="668" t="s">
        <v>9</v>
      </c>
      <c r="L48" s="25"/>
      <c r="M48" s="395"/>
      <c r="N48" s="650"/>
    </row>
    <row r="49" spans="1:14" s="416" customFormat="1" ht="12" customHeight="1">
      <c r="A49" s="415"/>
      <c r="B49" s="651"/>
      <c r="C49" s="415"/>
      <c r="D49" s="415"/>
      <c r="E49" s="415"/>
      <c r="F49" s="499"/>
      <c r="G49" s="415"/>
      <c r="H49" s="415"/>
      <c r="I49" s="415"/>
      <c r="J49" s="415"/>
      <c r="K49" s="499"/>
      <c r="L49" s="415"/>
      <c r="M49" s="415"/>
      <c r="N49" s="499"/>
    </row>
    <row r="50" spans="1:14" s="416" customFormat="1" ht="12" customHeight="1">
      <c r="A50" s="415"/>
      <c r="B50" s="634" t="s">
        <v>402</v>
      </c>
      <c r="C50" s="946">
        <v>13.545752940000007</v>
      </c>
      <c r="D50" s="946">
        <v>6.1296397700000114</v>
      </c>
      <c r="E50" s="946">
        <v>6.1472691800000092</v>
      </c>
      <c r="F50" s="947">
        <v>2.0506772499999855</v>
      </c>
      <c r="H50" s="1338">
        <v>7.4852505499999964</v>
      </c>
      <c r="I50" s="1338">
        <v>7.8570970000000004</v>
      </c>
      <c r="K50" s="669"/>
      <c r="M50" s="946">
        <v>27.873339140000013</v>
      </c>
      <c r="N50" s="669"/>
    </row>
    <row r="51" spans="1:14" ht="12" customHeight="1">
      <c r="B51" s="627" t="s">
        <v>417</v>
      </c>
      <c r="C51" s="996"/>
      <c r="D51" s="996">
        <v>2.5145710088347255</v>
      </c>
      <c r="E51" s="996">
        <v>2.3011163402688672</v>
      </c>
      <c r="F51" s="661">
        <v>3.4730664737332533</v>
      </c>
      <c r="H51" s="1336">
        <v>3.0710000000000002</v>
      </c>
      <c r="I51" s="1339">
        <v>3.7512050000000001</v>
      </c>
      <c r="J51" s="996"/>
      <c r="K51" s="995"/>
      <c r="M51" s="996">
        <v>11.151313821031726</v>
      </c>
      <c r="N51" s="995"/>
    </row>
    <row r="52" spans="1:14" ht="12" customHeight="1">
      <c r="B52" s="627" t="s">
        <v>418</v>
      </c>
      <c r="C52" s="996">
        <v>17.471696720000001</v>
      </c>
      <c r="D52" s="996">
        <v>18.897611579999996</v>
      </c>
      <c r="E52" s="996">
        <v>18.660473570000008</v>
      </c>
      <c r="F52" s="661">
        <v>18.670706329999998</v>
      </c>
      <c r="H52" s="1336">
        <v>18.920999999999999</v>
      </c>
      <c r="I52" s="1339">
        <v>14.431488999999999</v>
      </c>
      <c r="J52" s="996"/>
      <c r="K52" s="995"/>
      <c r="M52" s="996">
        <v>73.700488200000009</v>
      </c>
      <c r="N52" s="995"/>
    </row>
    <row r="53" spans="1:14" ht="12" customHeight="1">
      <c r="B53" s="628" t="s">
        <v>16</v>
      </c>
      <c r="C53" s="629">
        <v>33.880009658194886</v>
      </c>
      <c r="D53" s="629">
        <v>27.541822358834732</v>
      </c>
      <c r="E53" s="629">
        <v>27.108859090268883</v>
      </c>
      <c r="F53" s="630">
        <v>24.17545005373324</v>
      </c>
      <c r="G53" s="436"/>
      <c r="H53" s="1337">
        <v>29.460225004605334</v>
      </c>
      <c r="I53" s="1340">
        <v>26.039791000000001</v>
      </c>
      <c r="J53" s="629"/>
      <c r="K53" s="630"/>
      <c r="L53" s="436"/>
      <c r="M53" s="629">
        <v>112.70614116103174</v>
      </c>
      <c r="N53" s="630"/>
    </row>
    <row r="54" spans="1:14" ht="12" customHeight="1"/>
  </sheetData>
  <mergeCells count="6">
    <mergeCell ref="C6:F6"/>
    <mergeCell ref="H6:K6"/>
    <mergeCell ref="M6:N6"/>
    <mergeCell ref="C46:F46"/>
    <mergeCell ref="H46:K46"/>
    <mergeCell ref="M46:N46"/>
  </mergeCells>
  <conditionalFormatting sqref="C53 J36 J37:K38">
    <cfRule type="cellIs" dxfId="839" priority="188" operator="between">
      <formula>0.4999</formula>
      <formula>-0.4999</formula>
    </cfRule>
  </conditionalFormatting>
  <conditionalFormatting sqref="C52:E52">
    <cfRule type="cellIs" dxfId="838" priority="173" operator="between">
      <formula>0.4999</formula>
      <formula>-0.4999</formula>
    </cfRule>
  </conditionalFormatting>
  <conditionalFormatting sqref="M51">
    <cfRule type="cellIs" dxfId="837" priority="174" operator="between">
      <formula>0.4999</formula>
      <formula>-0.4999</formula>
    </cfRule>
  </conditionalFormatting>
  <conditionalFormatting sqref="M52">
    <cfRule type="cellIs" dxfId="836" priority="169" operator="between">
      <formula>0.4999</formula>
      <formula>-0.4999</formula>
    </cfRule>
  </conditionalFormatting>
  <conditionalFormatting sqref="C40:C41">
    <cfRule type="cellIs" dxfId="835" priority="240" operator="between">
      <formula>0.4999</formula>
      <formula>-0.4999</formula>
    </cfRule>
  </conditionalFormatting>
  <conditionalFormatting sqref="N52 C51:E51 H51:H52 J51 J52:K52">
    <cfRule type="cellIs" dxfId="834" priority="209" operator="between">
      <formula>0.4999</formula>
      <formula>-0.4999</formula>
    </cfRule>
  </conditionalFormatting>
  <conditionalFormatting sqref="N51 K51">
    <cfRule type="cellIs" dxfId="833" priority="204" operator="between">
      <formula>0.4999</formula>
      <formula>-0.4999</formula>
    </cfRule>
  </conditionalFormatting>
  <conditionalFormatting sqref="F51">
    <cfRule type="cellIs" dxfId="832" priority="205" operator="between">
      <formula>0.4999</formula>
      <formula>-0.4999</formula>
    </cfRule>
  </conditionalFormatting>
  <conditionalFormatting sqref="B53">
    <cfRule type="cellIs" dxfId="831" priority="185" operator="between">
      <formula>0.4999</formula>
      <formula>-0.4999</formula>
    </cfRule>
  </conditionalFormatting>
  <conditionalFormatting sqref="D30:E30">
    <cfRule type="cellIs" dxfId="830" priority="113" operator="between">
      <formula>0.4999</formula>
      <formula>-0.4999</formula>
    </cfRule>
  </conditionalFormatting>
  <conditionalFormatting sqref="E38">
    <cfRule type="cellIs" dxfId="829" priority="112" operator="between">
      <formula>0.4999</formula>
      <formula>-0.4999</formula>
    </cfRule>
  </conditionalFormatting>
  <conditionalFormatting sqref="B13:B14">
    <cfRule type="cellIs" dxfId="828" priority="88" operator="between">
      <formula>0.4999</formula>
      <formula>-0.4999</formula>
    </cfRule>
  </conditionalFormatting>
  <conditionalFormatting sqref="N53">
    <cfRule type="cellIs" dxfId="827" priority="186" operator="between">
      <formula>0.4999</formula>
      <formula>-0.4999</formula>
    </cfRule>
  </conditionalFormatting>
  <conditionalFormatting sqref="J53:K53">
    <cfRule type="cellIs" dxfId="826" priority="181" operator="between">
      <formula>0.4999</formula>
      <formula>-0.4999</formula>
    </cfRule>
  </conditionalFormatting>
  <conditionalFormatting sqref="H53">
    <cfRule type="cellIs" dxfId="825" priority="180" operator="between">
      <formula>0.4999</formula>
      <formula>-0.4999</formula>
    </cfRule>
  </conditionalFormatting>
  <conditionalFormatting sqref="J39:K39">
    <cfRule type="cellIs" dxfId="824" priority="86" operator="between">
      <formula>0.4999</formula>
      <formula>-0.4999</formula>
    </cfRule>
  </conditionalFormatting>
  <conditionalFormatting sqref="D53:F53">
    <cfRule type="cellIs" dxfId="823" priority="177" operator="between">
      <formula>0.4999</formula>
      <formula>-0.4999</formula>
    </cfRule>
  </conditionalFormatting>
  <conditionalFormatting sqref="M53">
    <cfRule type="cellIs" dxfId="822" priority="176" operator="between">
      <formula>0.4999</formula>
      <formula>-0.4999</formula>
    </cfRule>
  </conditionalFormatting>
  <conditionalFormatting sqref="F52">
    <cfRule type="cellIs" dxfId="821" priority="172" operator="between">
      <formula>0.4999</formula>
      <formula>-0.4999</formula>
    </cfRule>
  </conditionalFormatting>
  <conditionalFormatting sqref="N39">
    <cfRule type="cellIs" dxfId="820" priority="84" operator="between">
      <formula>0.4999</formula>
      <formula>-0.4999</formula>
    </cfRule>
  </conditionalFormatting>
  <conditionalFormatting sqref="B39">
    <cfRule type="cellIs" dxfId="819" priority="83" operator="between">
      <formula>0.4999</formula>
      <formula>-0.4999</formula>
    </cfRule>
  </conditionalFormatting>
  <conditionalFormatting sqref="J15:K15">
    <cfRule type="cellIs" dxfId="818" priority="81" operator="between">
      <formula>0.4999</formula>
      <formula>-0.4999</formula>
    </cfRule>
  </conditionalFormatting>
  <conditionalFormatting sqref="N15">
    <cfRule type="cellIs" dxfId="817" priority="79" operator="between">
      <formula>0.4999</formula>
      <formula>-0.4999</formula>
    </cfRule>
  </conditionalFormatting>
  <conditionalFormatting sqref="F50">
    <cfRule type="cellIs" dxfId="816" priority="154" operator="between">
      <formula>0.4999</formula>
      <formula>-0.4999</formula>
    </cfRule>
  </conditionalFormatting>
  <conditionalFormatting sqref="N17">
    <cfRule type="cellIs" dxfId="815" priority="74" operator="between">
      <formula>0.4999</formula>
      <formula>-0.4999</formula>
    </cfRule>
  </conditionalFormatting>
  <conditionalFormatting sqref="B17">
    <cfRule type="cellIs" dxfId="814" priority="73" operator="between">
      <formula>0.4999</formula>
      <formula>-0.4999</formula>
    </cfRule>
  </conditionalFormatting>
  <conditionalFormatting sqref="C30">
    <cfRule type="cellIs" dxfId="813" priority="71" operator="between">
      <formula>0.4999</formula>
      <formula>-0.4999</formula>
    </cfRule>
  </conditionalFormatting>
  <conditionalFormatting sqref="F20:F21 F36 F27 F30:F34">
    <cfRule type="cellIs" dxfId="812" priority="69" operator="between">
      <formula>0.4999</formula>
      <formula>-0.4999</formula>
    </cfRule>
  </conditionalFormatting>
  <conditionalFormatting sqref="F30">
    <cfRule type="cellIs" dxfId="811" priority="68" operator="between">
      <formula>0.4999</formula>
      <formula>-0.4999</formula>
    </cfRule>
  </conditionalFormatting>
  <conditionalFormatting sqref="D26:E26">
    <cfRule type="cellIs" dxfId="810" priority="66" operator="between">
      <formula>0.4999</formula>
      <formula>-0.4999</formula>
    </cfRule>
  </conditionalFormatting>
  <conditionalFormatting sqref="F26">
    <cfRule type="cellIs" dxfId="809" priority="64" operator="between">
      <formula>0.4999</formula>
      <formula>-0.4999</formula>
    </cfRule>
  </conditionalFormatting>
  <conditionalFormatting sqref="D28:E28">
    <cfRule type="cellIs" dxfId="808" priority="63" operator="between">
      <formula>0.4999</formula>
      <formula>-0.4999</formula>
    </cfRule>
  </conditionalFormatting>
  <conditionalFormatting sqref="C28">
    <cfRule type="cellIs" dxfId="807" priority="62" operator="between">
      <formula>0.4999</formula>
      <formula>-0.4999</formula>
    </cfRule>
  </conditionalFormatting>
  <conditionalFormatting sqref="F28">
    <cfRule type="cellIs" dxfId="806" priority="61" operator="between">
      <formula>0.4999</formula>
      <formula>-0.4999</formula>
    </cfRule>
  </conditionalFormatting>
  <conditionalFormatting sqref="M20:M21 M36:M37 M27 M25 M30:M34">
    <cfRule type="cellIs" dxfId="805" priority="60" operator="between">
      <formula>0.4999</formula>
      <formula>-0.4999</formula>
    </cfRule>
  </conditionalFormatting>
  <conditionalFormatting sqref="M30">
    <cfRule type="cellIs" dxfId="804" priority="59" operator="between">
      <formula>0.4999</formula>
      <formula>-0.4999</formula>
    </cfRule>
  </conditionalFormatting>
  <conditionalFormatting sqref="N35">
    <cfRule type="cellIs" dxfId="803" priority="51" operator="between">
      <formula>0.4999</formula>
      <formula>-0.4999</formula>
    </cfRule>
  </conditionalFormatting>
  <conditionalFormatting sqref="C35">
    <cfRule type="cellIs" dxfId="802" priority="50" operator="between">
      <formula>0.4999</formula>
      <formula>-0.4999</formula>
    </cfRule>
  </conditionalFormatting>
  <conditionalFormatting sqref="M35">
    <cfRule type="cellIs" dxfId="801" priority="48" operator="between">
      <formula>0.4999</formula>
      <formula>-0.4999</formula>
    </cfRule>
  </conditionalFormatting>
  <conditionalFormatting sqref="F15">
    <cfRule type="cellIs" dxfId="800" priority="44" operator="between">
      <formula>0.4999</formula>
      <formula>-0.4999</formula>
    </cfRule>
  </conditionalFormatting>
  <conditionalFormatting sqref="M15">
    <cfRule type="cellIs" dxfId="799" priority="43" operator="between">
      <formula>0.4999</formula>
      <formula>-0.4999</formula>
    </cfRule>
  </conditionalFormatting>
  <conditionalFormatting sqref="M17">
    <cfRule type="cellIs" dxfId="798" priority="42" operator="between">
      <formula>0.4999</formula>
      <formula>-0.4999</formula>
    </cfRule>
  </conditionalFormatting>
  <conditionalFormatting sqref="M11">
    <cfRule type="cellIs" dxfId="797" priority="41" operator="between">
      <formula>0.4999</formula>
      <formula>-0.4999</formula>
    </cfRule>
  </conditionalFormatting>
  <conditionalFormatting sqref="M12">
    <cfRule type="cellIs" dxfId="796" priority="40" operator="between">
      <formula>0.4999</formula>
      <formula>-0.4999</formula>
    </cfRule>
  </conditionalFormatting>
  <conditionalFormatting sqref="M14">
    <cfRule type="cellIs" dxfId="795" priority="39" operator="between">
      <formula>0.4999</formula>
      <formula>-0.4999</formula>
    </cfRule>
  </conditionalFormatting>
  <conditionalFormatting sqref="C12:E12">
    <cfRule type="cellIs" dxfId="794" priority="38" operator="between">
      <formula>0.4999</formula>
      <formula>-0.4999</formula>
    </cfRule>
  </conditionalFormatting>
  <conditionalFormatting sqref="C16:E16">
    <cfRule type="cellIs" dxfId="793" priority="37" operator="between">
      <formula>0.4999</formula>
      <formula>-0.4999</formula>
    </cfRule>
  </conditionalFormatting>
  <conditionalFormatting sqref="C14:E14">
    <cfRule type="cellIs" dxfId="792" priority="36" operator="between">
      <formula>0.4999</formula>
      <formula>-0.4999</formula>
    </cfRule>
  </conditionalFormatting>
  <conditionalFormatting sqref="N37:N38 D20:E21 J20:K26 E37 D36:E36 J28:K28 N28 J31:K34 N31:N34 N20:N26 D27:E27 E25 D30:E34">
    <cfRule type="cellIs" dxfId="791" priority="114" operator="between">
      <formula>0.4999</formula>
      <formula>-0.4999</formula>
    </cfRule>
  </conditionalFormatting>
  <conditionalFormatting sqref="N16">
    <cfRule type="cellIs" dxfId="790" priority="106" operator="between">
      <formula>0.4999</formula>
      <formula>-0.4999</formula>
    </cfRule>
  </conditionalFormatting>
  <conditionalFormatting sqref="N38">
    <cfRule type="cellIs" dxfId="789" priority="105" operator="between">
      <formula>0.4999</formula>
      <formula>-0.4999</formula>
    </cfRule>
  </conditionalFormatting>
  <conditionalFormatting sqref="J16:K16">
    <cfRule type="cellIs" dxfId="788" priority="108" operator="between">
      <formula>0.4999</formula>
      <formula>-0.4999</formula>
    </cfRule>
  </conditionalFormatting>
  <conditionalFormatting sqref="J29:K30">
    <cfRule type="cellIs" dxfId="787" priority="104" operator="between">
      <formula>0.4999</formula>
      <formula>-0.4999</formula>
    </cfRule>
  </conditionalFormatting>
  <conditionalFormatting sqref="N29:N30">
    <cfRule type="cellIs" dxfId="786" priority="102" operator="between">
      <formula>0.4999</formula>
      <formula>-0.4999</formula>
    </cfRule>
  </conditionalFormatting>
  <conditionalFormatting sqref="E19">
    <cfRule type="cellIs" dxfId="785" priority="100" operator="between">
      <formula>0.4999</formula>
      <formula>-0.4999</formula>
    </cfRule>
  </conditionalFormatting>
  <conditionalFormatting sqref="D19">
    <cfRule type="cellIs" dxfId="784" priority="101" operator="between">
      <formula>0.4999</formula>
      <formula>-0.4999</formula>
    </cfRule>
  </conditionalFormatting>
  <conditionalFormatting sqref="N19">
    <cfRule type="cellIs" dxfId="783" priority="96" operator="between">
      <formula>0.4999</formula>
      <formula>-0.4999</formula>
    </cfRule>
  </conditionalFormatting>
  <conditionalFormatting sqref="J19:K19">
    <cfRule type="cellIs" dxfId="782" priority="98" operator="between">
      <formula>0.4999</formula>
      <formula>-0.4999</formula>
    </cfRule>
  </conditionalFormatting>
  <conditionalFormatting sqref="B19">
    <cfRule type="cellIs" dxfId="781" priority="95" operator="between">
      <formula>0.4999</formula>
      <formula>-0.4999</formula>
    </cfRule>
  </conditionalFormatting>
  <conditionalFormatting sqref="N36 K36">
    <cfRule type="cellIs" dxfId="780" priority="94" operator="between">
      <formula>0.4999</formula>
      <formula>-0.4999</formula>
    </cfRule>
  </conditionalFormatting>
  <conditionalFormatting sqref="J27:K30 N27:N30">
    <cfRule type="cellIs" dxfId="779" priority="93" operator="between">
      <formula>0.4999</formula>
      <formula>-0.4999</formula>
    </cfRule>
  </conditionalFormatting>
  <conditionalFormatting sqref="N13:N14">
    <cfRule type="cellIs" dxfId="778" priority="89" operator="between">
      <formula>0.4999</formula>
      <formula>-0.4999</formula>
    </cfRule>
  </conditionalFormatting>
  <conditionalFormatting sqref="J13:K14">
    <cfRule type="cellIs" dxfId="777" priority="91" operator="between">
      <formula>0.4999</formula>
      <formula>-0.4999</formula>
    </cfRule>
  </conditionalFormatting>
  <conditionalFormatting sqref="B15">
    <cfRule type="cellIs" dxfId="776" priority="78" operator="between">
      <formula>0.4999</formula>
      <formula>-0.4999</formula>
    </cfRule>
  </conditionalFormatting>
  <conditionalFormatting sqref="J17:K17">
    <cfRule type="cellIs" dxfId="775" priority="76" operator="between">
      <formula>0.4999</formula>
      <formula>-0.4999</formula>
    </cfRule>
  </conditionalFormatting>
  <conditionalFormatting sqref="C20:C21 C36 C27 C30:C34">
    <cfRule type="cellIs" dxfId="774" priority="72" operator="between">
      <formula>0.4999</formula>
      <formula>-0.4999</formula>
    </cfRule>
  </conditionalFormatting>
  <conditionalFormatting sqref="C19">
    <cfRule type="cellIs" dxfId="773" priority="70" operator="between">
      <formula>0.4999</formula>
      <formula>-0.4999</formula>
    </cfRule>
  </conditionalFormatting>
  <conditionalFormatting sqref="F19">
    <cfRule type="cellIs" dxfId="772" priority="67" operator="between">
      <formula>0.4999</formula>
      <formula>-0.4999</formula>
    </cfRule>
  </conditionalFormatting>
  <conditionalFormatting sqref="C26">
    <cfRule type="cellIs" dxfId="771" priority="65" operator="between">
      <formula>0.4999</formula>
      <formula>-0.4999</formula>
    </cfRule>
  </conditionalFormatting>
  <conditionalFormatting sqref="M38">
    <cfRule type="cellIs" dxfId="770" priority="58" operator="between">
      <formula>0.4999</formula>
      <formula>-0.4999</formula>
    </cfRule>
  </conditionalFormatting>
  <conditionalFormatting sqref="M19">
    <cfRule type="cellIs" dxfId="769" priority="57" operator="between">
      <formula>0.4999</formula>
      <formula>-0.4999</formula>
    </cfRule>
  </conditionalFormatting>
  <conditionalFormatting sqref="M28">
    <cfRule type="cellIs" dxfId="768" priority="56" operator="between">
      <formula>0.4999</formula>
      <formula>-0.4999</formula>
    </cfRule>
  </conditionalFormatting>
  <conditionalFormatting sqref="M26">
    <cfRule type="cellIs" dxfId="767" priority="55" operator="between">
      <formula>0.4999</formula>
      <formula>-0.4999</formula>
    </cfRule>
  </conditionalFormatting>
  <conditionalFormatting sqref="D35:E35">
    <cfRule type="cellIs" dxfId="766" priority="54" operator="between">
      <formula>0.4999</formula>
      <formula>-0.4999</formula>
    </cfRule>
  </conditionalFormatting>
  <conditionalFormatting sqref="J35:K35">
    <cfRule type="cellIs" dxfId="765" priority="53" operator="between">
      <formula>0.4999</formula>
      <formula>-0.4999</formula>
    </cfRule>
  </conditionalFormatting>
  <conditionalFormatting sqref="F35">
    <cfRule type="cellIs" dxfId="764" priority="49" operator="between">
      <formula>0.4999</formula>
      <formula>-0.4999</formula>
    </cfRule>
  </conditionalFormatting>
  <conditionalFormatting sqref="C17:E17">
    <cfRule type="cellIs" dxfId="763" priority="47" operator="between">
      <formula>0.4999</formula>
      <formula>-0.4999</formula>
    </cfRule>
  </conditionalFormatting>
  <conditionalFormatting sqref="C15:E15">
    <cfRule type="cellIs" dxfId="762" priority="46" operator="between">
      <formula>0.4999</formula>
      <formula>-0.4999</formula>
    </cfRule>
  </conditionalFormatting>
  <conditionalFormatting sqref="F17">
    <cfRule type="cellIs" dxfId="761" priority="45" operator="between">
      <formula>0.4999</formula>
      <formula>-0.4999</formula>
    </cfRule>
  </conditionalFormatting>
  <conditionalFormatting sqref="H30">
    <cfRule type="cellIs" dxfId="760" priority="34" operator="between">
      <formula>0.4999</formula>
      <formula>-0.4999</formula>
    </cfRule>
  </conditionalFormatting>
  <conditionalFormatting sqref="H38">
    <cfRule type="cellIs" dxfId="759" priority="33" operator="between">
      <formula>0.4999</formula>
      <formula>-0.4999</formula>
    </cfRule>
  </conditionalFormatting>
  <conditionalFormatting sqref="H26">
    <cfRule type="cellIs" dxfId="758" priority="31" operator="between">
      <formula>0.4999</formula>
      <formula>-0.4999</formula>
    </cfRule>
  </conditionalFormatting>
  <conditionalFormatting sqref="H28">
    <cfRule type="cellIs" dxfId="757" priority="30" operator="between">
      <formula>0.4999</formula>
      <formula>-0.4999</formula>
    </cfRule>
  </conditionalFormatting>
  <conditionalFormatting sqref="H12">
    <cfRule type="cellIs" dxfId="756" priority="26" operator="between">
      <formula>0.4999</formula>
      <formula>-0.4999</formula>
    </cfRule>
  </conditionalFormatting>
  <conditionalFormatting sqref="H16">
    <cfRule type="cellIs" dxfId="755" priority="25" operator="between">
      <formula>0.4999</formula>
      <formula>-0.4999</formula>
    </cfRule>
  </conditionalFormatting>
  <conditionalFormatting sqref="H14">
    <cfRule type="cellIs" dxfId="754" priority="24" operator="between">
      <formula>0.4999</formula>
      <formula>-0.4999</formula>
    </cfRule>
  </conditionalFormatting>
  <conditionalFormatting sqref="H20:H21 H36:H37 H27 H25 H30:H34">
    <cfRule type="cellIs" dxfId="753" priority="35" operator="between">
      <formula>0.4999</formula>
      <formula>-0.4999</formula>
    </cfRule>
  </conditionalFormatting>
  <conditionalFormatting sqref="H19">
    <cfRule type="cellIs" dxfId="752" priority="32" operator="between">
      <formula>0.4999</formula>
      <formula>-0.4999</formula>
    </cfRule>
  </conditionalFormatting>
  <conditionalFormatting sqref="H35">
    <cfRule type="cellIs" dxfId="751" priority="29" operator="between">
      <formula>0.4999</formula>
      <formula>-0.4999</formula>
    </cfRule>
  </conditionalFormatting>
  <conditionalFormatting sqref="H17">
    <cfRule type="cellIs" dxfId="750" priority="28" operator="between">
      <formula>0.4999</formula>
      <formula>-0.4999</formula>
    </cfRule>
  </conditionalFormatting>
  <conditionalFormatting sqref="H15">
    <cfRule type="cellIs" dxfId="749" priority="27" operator="between">
      <formula>0.4999</formula>
      <formula>-0.4999</formula>
    </cfRule>
  </conditionalFormatting>
  <conditionalFormatting sqref="I38">
    <cfRule type="cellIs" dxfId="748" priority="21" operator="between">
      <formula>0.4999</formula>
      <formula>-0.4999</formula>
    </cfRule>
  </conditionalFormatting>
  <conditionalFormatting sqref="I12">
    <cfRule type="cellIs" dxfId="747" priority="14" operator="between">
      <formula>0.4999</formula>
      <formula>-0.4999</formula>
    </cfRule>
  </conditionalFormatting>
  <conditionalFormatting sqref="I16">
    <cfRule type="cellIs" dxfId="746" priority="13" operator="between">
      <formula>0.4999</formula>
      <formula>-0.4999</formula>
    </cfRule>
  </conditionalFormatting>
  <conditionalFormatting sqref="I14">
    <cfRule type="cellIs" dxfId="745" priority="12" operator="between">
      <formula>0.4999</formula>
      <formula>-0.4999</formula>
    </cfRule>
  </conditionalFormatting>
  <conditionalFormatting sqref="I20:I21 I36:I37 I33:I34">
    <cfRule type="cellIs" dxfId="744" priority="23" operator="between">
      <formula>0.4999</formula>
      <formula>-0.4999</formula>
    </cfRule>
  </conditionalFormatting>
  <conditionalFormatting sqref="I19">
    <cfRule type="cellIs" dxfId="743" priority="20" operator="between">
      <formula>0.4999</formula>
      <formula>-0.4999</formula>
    </cfRule>
  </conditionalFormatting>
  <conditionalFormatting sqref="I35">
    <cfRule type="cellIs" dxfId="742" priority="17" operator="between">
      <formula>0.4999</formula>
      <formula>-0.4999</formula>
    </cfRule>
  </conditionalFormatting>
  <conditionalFormatting sqref="I17">
    <cfRule type="cellIs" dxfId="741" priority="16" operator="between">
      <formula>0.4999</formula>
      <formula>-0.4999</formula>
    </cfRule>
  </conditionalFormatting>
  <conditionalFormatting sqref="I15">
    <cfRule type="cellIs" dxfId="740" priority="15" operator="between">
      <formula>0.4999</formula>
      <formula>-0.4999</formula>
    </cfRule>
  </conditionalFormatting>
  <conditionalFormatting sqref="I30">
    <cfRule type="cellIs" dxfId="739" priority="10" operator="between">
      <formula>0.4999</formula>
      <formula>-0.4999</formula>
    </cfRule>
  </conditionalFormatting>
  <conditionalFormatting sqref="I26">
    <cfRule type="cellIs" dxfId="738" priority="9" operator="between">
      <formula>0.4999</formula>
      <formula>-0.4999</formula>
    </cfRule>
  </conditionalFormatting>
  <conditionalFormatting sqref="I28">
    <cfRule type="cellIs" dxfId="737" priority="8" operator="between">
      <formula>0.4999</formula>
      <formula>-0.4999</formula>
    </cfRule>
  </conditionalFormatting>
  <conditionalFormatting sqref="I25 I30:I32">
    <cfRule type="cellIs" dxfId="736" priority="11" operator="between">
      <formula>0.4999</formula>
      <formula>-0.4999</formula>
    </cfRule>
  </conditionalFormatting>
  <conditionalFormatting sqref="I51:I52">
    <cfRule type="cellIs" dxfId="735" priority="4" operator="between">
      <formula>0.4999</formula>
      <formula>-0.4999</formula>
    </cfRule>
  </conditionalFormatting>
  <conditionalFormatting sqref="I53">
    <cfRule type="cellIs" dxfId="734" priority="2" operator="between">
      <formula>0.4999</formula>
      <formula>-0.4999</formula>
    </cfRule>
  </conditionalFormatting>
  <conditionalFormatting sqref="I27">
    <cfRule type="cellIs" dxfId="733" priority="1" operator="between">
      <formula>0.4999</formula>
      <formula>-0.4999</formula>
    </cfRule>
  </conditionalFormatting>
  <pageMargins left="0.7" right="0.7" top="0.75" bottom="0.75" header="0.3" footer="0.3"/>
  <pageSetup paperSize="9" scale="72"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tabColor theme="7" tint="0.59999389629810485"/>
    <pageSetUpPr fitToPage="1"/>
  </sheetPr>
  <dimension ref="A1:N45"/>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374</v>
      </c>
      <c r="C2" s="8"/>
      <c r="D2" s="9"/>
      <c r="E2" s="8"/>
      <c r="F2" s="8"/>
      <c r="G2" s="9"/>
      <c r="H2" s="8"/>
      <c r="I2" s="8"/>
      <c r="J2" s="9"/>
      <c r="K2" s="10"/>
      <c r="L2" s="9"/>
      <c r="M2" s="8"/>
      <c r="N2" s="377" t="s">
        <v>1</v>
      </c>
    </row>
    <row r="3" spans="1:14" ht="16.2">
      <c r="A3" s="413"/>
      <c r="B3" s="417" t="s">
        <v>250</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 customHeight="1">
      <c r="A5" s="413"/>
      <c r="B5" s="418" t="s">
        <v>3</v>
      </c>
      <c r="C5" s="383"/>
      <c r="D5" s="383"/>
      <c r="E5" s="383"/>
      <c r="F5" s="383"/>
      <c r="G5" s="383"/>
      <c r="H5" s="383"/>
      <c r="I5" s="383"/>
      <c r="J5" s="383"/>
      <c r="K5" s="383"/>
      <c r="L5" s="383"/>
      <c r="M5" s="383"/>
      <c r="N5" s="384"/>
    </row>
    <row r="6" spans="1:14" ht="12" customHeight="1">
      <c r="A6" s="413"/>
      <c r="B6" s="420"/>
      <c r="C6" s="1538">
        <v>2020</v>
      </c>
      <c r="D6" s="1539"/>
      <c r="E6" s="1539"/>
      <c r="F6" s="1539"/>
      <c r="G6" s="22"/>
      <c r="H6" s="1538">
        <v>2021</v>
      </c>
      <c r="I6" s="1539"/>
      <c r="J6" s="1539"/>
      <c r="K6" s="1539"/>
      <c r="L6" s="22"/>
      <c r="M6" s="1538" t="s">
        <v>4</v>
      </c>
      <c r="N6" s="1540"/>
    </row>
    <row r="7" spans="1:14" ht="12" customHeight="1">
      <c r="A7" s="413"/>
      <c r="B7" s="420"/>
      <c r="C7" s="23" t="s">
        <v>5</v>
      </c>
      <c r="D7" s="23" t="s">
        <v>6</v>
      </c>
      <c r="E7" s="23" t="s">
        <v>7</v>
      </c>
      <c r="F7" s="24" t="s">
        <v>8</v>
      </c>
      <c r="G7" s="25"/>
      <c r="H7" s="26" t="s">
        <v>5</v>
      </c>
      <c r="I7" s="23" t="s">
        <v>6</v>
      </c>
      <c r="J7" s="26" t="s">
        <v>7</v>
      </c>
      <c r="K7" s="24" t="s">
        <v>8</v>
      </c>
      <c r="L7" s="25"/>
      <c r="M7" s="392">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2"/>
      <c r="F9" s="1069"/>
      <c r="K9" s="1069"/>
      <c r="N9" s="1069"/>
    </row>
    <row r="10" spans="1:14" ht="12" customHeight="1">
      <c r="A10" s="413"/>
      <c r="B10" s="588" t="s">
        <v>419</v>
      </c>
      <c r="C10" s="474">
        <v>47.377058219999967</v>
      </c>
      <c r="D10" s="474">
        <v>43.654216710000043</v>
      </c>
      <c r="E10" s="474">
        <v>44.312709939999991</v>
      </c>
      <c r="F10" s="1107">
        <v>49.603258739999987</v>
      </c>
      <c r="H10" s="474">
        <v>45.410038000000007</v>
      </c>
      <c r="I10" s="474">
        <v>40.983449150000006</v>
      </c>
      <c r="K10" s="1069"/>
      <c r="M10" s="474">
        <v>184.94724360999999</v>
      </c>
      <c r="N10" s="1069"/>
    </row>
    <row r="11" spans="1:14" ht="12" customHeight="1">
      <c r="A11" s="413"/>
      <c r="B11" s="588" t="s">
        <v>420</v>
      </c>
      <c r="C11" s="474">
        <v>-39.8715924488261</v>
      </c>
      <c r="D11" s="474">
        <v>-41.592992637943254</v>
      </c>
      <c r="E11" s="474">
        <v>-40.310255613037896</v>
      </c>
      <c r="F11" s="1107">
        <v>-40.586666840653805</v>
      </c>
      <c r="H11" s="474">
        <v>-36.518195669356203</v>
      </c>
      <c r="I11" s="474">
        <v>-36.4872564634328</v>
      </c>
      <c r="K11" s="1069"/>
      <c r="M11" s="474">
        <v>-162.36150754046105</v>
      </c>
      <c r="N11" s="1069"/>
    </row>
    <row r="12" spans="1:14" ht="12" customHeight="1">
      <c r="A12" s="413"/>
      <c r="B12" s="627" t="s">
        <v>551</v>
      </c>
      <c r="C12" s="474">
        <v>7.3310308940485562</v>
      </c>
      <c r="D12" s="474">
        <v>1.8221008084160513</v>
      </c>
      <c r="E12" s="474">
        <v>4.4923253736717292</v>
      </c>
      <c r="F12" s="1107">
        <v>8.8730603122060874</v>
      </c>
      <c r="H12" s="474">
        <v>8.8918423306437955</v>
      </c>
      <c r="I12" s="474">
        <v>4.4961926865672019</v>
      </c>
      <c r="K12" s="1069"/>
      <c r="M12" s="474">
        <v>22.518517388342445</v>
      </c>
      <c r="N12" s="1069"/>
    </row>
    <row r="13" spans="1:14" ht="12" customHeight="1">
      <c r="A13" s="413"/>
      <c r="B13" s="627" t="s">
        <v>421</v>
      </c>
      <c r="C13" s="423">
        <v>8.8952162999994755E-2</v>
      </c>
      <c r="D13" s="423">
        <v>13.139971836999997</v>
      </c>
      <c r="E13" s="423">
        <v>6.2477638900000088</v>
      </c>
      <c r="F13" s="1107">
        <v>-6.6207679129999946</v>
      </c>
      <c r="G13" s="423"/>
      <c r="H13" s="423">
        <v>6.4580088546942278</v>
      </c>
      <c r="I13" s="423">
        <v>6.3296973030336812</v>
      </c>
      <c r="J13" s="423"/>
      <c r="K13" s="434"/>
      <c r="L13" s="423"/>
      <c r="M13" s="423">
        <v>12.855919976999999</v>
      </c>
      <c r="N13" s="1069"/>
    </row>
    <row r="14" spans="1:14" ht="12" customHeight="1">
      <c r="B14" s="628" t="s">
        <v>285</v>
      </c>
      <c r="C14" s="629">
        <v>7.419983057048551</v>
      </c>
      <c r="D14" s="629">
        <v>14.962072645416049</v>
      </c>
      <c r="E14" s="629">
        <v>10.740089263671738</v>
      </c>
      <c r="F14" s="902">
        <v>2.2522923992060928</v>
      </c>
      <c r="G14" s="436"/>
      <c r="H14" s="1340">
        <v>15.349851185338023</v>
      </c>
      <c r="I14" s="1340">
        <v>10.825889989600883</v>
      </c>
      <c r="J14" s="629"/>
      <c r="K14" s="630"/>
      <c r="L14" s="436"/>
      <c r="M14" s="629">
        <v>35.374437365342445</v>
      </c>
      <c r="N14" s="630"/>
    </row>
    <row r="15" spans="1:14" ht="12" customHeight="1">
      <c r="B15" s="627"/>
      <c r="F15" s="1069"/>
      <c r="K15" s="1069"/>
      <c r="N15" s="1069"/>
    </row>
    <row r="16" spans="1:14" ht="12" customHeight="1">
      <c r="B16" s="634" t="s">
        <v>422</v>
      </c>
      <c r="C16" s="996"/>
      <c r="D16" s="996"/>
      <c r="E16" s="996"/>
      <c r="F16" s="1068"/>
      <c r="H16" s="1339"/>
      <c r="I16" s="1339"/>
      <c r="J16" s="996"/>
      <c r="K16" s="995"/>
      <c r="M16" s="996"/>
      <c r="N16" s="995"/>
    </row>
    <row r="17" spans="2:14" ht="12" customHeight="1">
      <c r="B17" s="627" t="s">
        <v>287</v>
      </c>
      <c r="C17" s="474">
        <v>3486.6129989999999</v>
      </c>
      <c r="D17" s="474">
        <v>3117.8374683400002</v>
      </c>
      <c r="E17" s="474">
        <v>3701.9926203300001</v>
      </c>
      <c r="F17" s="1107">
        <v>4058.5712879000002</v>
      </c>
      <c r="H17" s="474">
        <v>4736.5324295</v>
      </c>
      <c r="I17" s="474">
        <v>4974.3629025</v>
      </c>
      <c r="J17" s="996"/>
      <c r="K17" s="995"/>
      <c r="M17" s="474">
        <v>3486.6129989999999</v>
      </c>
      <c r="N17" s="995"/>
    </row>
    <row r="18" spans="2:14" ht="12" customHeight="1">
      <c r="B18" s="588" t="s">
        <v>99</v>
      </c>
      <c r="C18" s="474">
        <v>190.922</v>
      </c>
      <c r="D18" s="474">
        <v>184.43899999999999</v>
      </c>
      <c r="E18" s="474">
        <v>232.09100000000001</v>
      </c>
      <c r="F18" s="1107">
        <v>338.95699999999999</v>
      </c>
      <c r="H18" s="474">
        <v>213.047</v>
      </c>
      <c r="I18" s="474">
        <v>237.48499999999999</v>
      </c>
      <c r="J18" s="996"/>
      <c r="K18" s="995"/>
      <c r="M18" s="474">
        <v>946.40899999999999</v>
      </c>
      <c r="N18" s="995"/>
    </row>
    <row r="19" spans="2:14" ht="12" customHeight="1">
      <c r="B19" s="588" t="s">
        <v>423</v>
      </c>
      <c r="C19" s="474">
        <v>-38.778999999999996</v>
      </c>
      <c r="D19" s="474">
        <v>-19.704999999999984</v>
      </c>
      <c r="E19" s="474">
        <v>-60.906000000000006</v>
      </c>
      <c r="F19" s="1107">
        <v>-29.248999999999967</v>
      </c>
      <c r="H19" s="474">
        <v>-40.237448999999998</v>
      </c>
      <c r="I19" s="474">
        <v>-39.367551000000006</v>
      </c>
      <c r="J19" s="996"/>
      <c r="K19" s="995"/>
      <c r="M19" s="474">
        <v>-148.63899999999995</v>
      </c>
      <c r="N19" s="995"/>
    </row>
    <row r="20" spans="2:14" ht="12" customHeight="1">
      <c r="B20" s="627" t="s">
        <v>380</v>
      </c>
      <c r="C20" s="1445">
        <v>152.143</v>
      </c>
      <c r="D20" s="1445">
        <v>164.73400000000001</v>
      </c>
      <c r="E20" s="1445">
        <v>171.185</v>
      </c>
      <c r="F20" s="1446">
        <v>309.70800000000003</v>
      </c>
      <c r="G20" s="1162"/>
      <c r="H20" s="1445">
        <v>172.809551</v>
      </c>
      <c r="I20" s="1445">
        <v>198.11744900000002</v>
      </c>
      <c r="J20" s="996"/>
      <c r="K20" s="995"/>
      <c r="M20" s="474">
        <v>797.77</v>
      </c>
      <c r="N20" s="995"/>
    </row>
    <row r="21" spans="2:14" ht="12" customHeight="1">
      <c r="B21" s="627" t="s">
        <v>290</v>
      </c>
      <c r="C21" s="474">
        <v>-520.91853065999976</v>
      </c>
      <c r="D21" s="474">
        <v>419.42115198999988</v>
      </c>
      <c r="E21" s="474">
        <v>185.3936675700001</v>
      </c>
      <c r="F21" s="1107">
        <v>368.25314159999976</v>
      </c>
      <c r="H21" s="474">
        <v>64.598472999999998</v>
      </c>
      <c r="I21" s="474">
        <v>273.89209799999998</v>
      </c>
      <c r="J21" s="996"/>
      <c r="K21" s="995"/>
      <c r="M21" s="474">
        <v>452</v>
      </c>
      <c r="N21" s="995"/>
    </row>
    <row r="22" spans="2:14" ht="12" customHeight="1">
      <c r="B22" s="628" t="s">
        <v>291</v>
      </c>
      <c r="C22" s="629">
        <v>3117.8374683400002</v>
      </c>
      <c r="D22" s="629">
        <v>3701.9926203300001</v>
      </c>
      <c r="E22" s="629">
        <v>4058.5712879000002</v>
      </c>
      <c r="F22" s="902">
        <v>4736.5324295</v>
      </c>
      <c r="G22" s="436"/>
      <c r="H22" s="1340">
        <v>4974.3629025</v>
      </c>
      <c r="I22" s="1340">
        <v>5445.95</v>
      </c>
      <c r="J22" s="629"/>
      <c r="K22" s="630"/>
      <c r="L22" s="436"/>
      <c r="M22" s="629">
        <v>4736.5324289999999</v>
      </c>
      <c r="N22" s="630"/>
    </row>
    <row r="23" spans="2:14" ht="12" customHeight="1">
      <c r="B23" s="627"/>
      <c r="C23" s="996"/>
      <c r="D23" s="996"/>
      <c r="E23" s="996"/>
      <c r="F23" s="1068"/>
      <c r="H23" s="1339"/>
      <c r="I23" s="1339"/>
      <c r="J23" s="996"/>
      <c r="K23" s="995"/>
      <c r="M23" s="996"/>
      <c r="N23" s="995"/>
    </row>
    <row r="24" spans="2:14" ht="12" customHeight="1">
      <c r="B24" s="628" t="s">
        <v>310</v>
      </c>
      <c r="C24" s="1148">
        <v>3812</v>
      </c>
      <c r="D24" s="629">
        <v>3846</v>
      </c>
      <c r="E24" s="629">
        <v>3890</v>
      </c>
      <c r="F24" s="902">
        <v>4000.6550000000002</v>
      </c>
      <c r="G24" s="436"/>
      <c r="H24" s="1340">
        <v>2816</v>
      </c>
      <c r="I24" s="1340">
        <v>3034</v>
      </c>
      <c r="J24" s="629"/>
      <c r="K24" s="630"/>
      <c r="L24" s="436"/>
      <c r="M24" s="629">
        <v>4000.6550000000002</v>
      </c>
      <c r="N24" s="630"/>
    </row>
    <row r="25" spans="2:14" ht="12" customHeight="1">
      <c r="B25" s="670"/>
      <c r="C25" s="671"/>
      <c r="D25" s="671"/>
      <c r="E25" s="671"/>
      <c r="F25" s="1108"/>
      <c r="H25" s="671"/>
      <c r="I25" s="671"/>
      <c r="J25" s="671"/>
      <c r="K25" s="1069"/>
      <c r="M25" s="671"/>
      <c r="N25" s="1069"/>
    </row>
    <row r="26" spans="2:14" ht="12" customHeight="1">
      <c r="B26" s="435" t="s">
        <v>49</v>
      </c>
      <c r="C26" s="423">
        <v>12.811</v>
      </c>
      <c r="D26" s="423">
        <v>1.4370000000000001</v>
      </c>
      <c r="E26" s="423">
        <v>1.0061</v>
      </c>
      <c r="F26" s="1070">
        <v>1.038287</v>
      </c>
      <c r="H26" s="423">
        <v>5.2405989999999996</v>
      </c>
      <c r="I26" s="423">
        <v>1.6192089999999999</v>
      </c>
      <c r="J26" s="996"/>
      <c r="K26" s="995"/>
      <c r="M26" s="423">
        <v>16.292387000000002</v>
      </c>
      <c r="N26" s="995"/>
    </row>
    <row r="27" spans="2:14" ht="12" customHeight="1">
      <c r="B27" s="435" t="s">
        <v>50</v>
      </c>
      <c r="C27" s="423">
        <v>3.6217640000000002</v>
      </c>
      <c r="D27" s="423">
        <v>3.114439</v>
      </c>
      <c r="E27" s="423">
        <v>3.695532</v>
      </c>
      <c r="F27" s="1070">
        <v>4.1122500000000004</v>
      </c>
      <c r="H27" s="423">
        <v>3.6217640000000002</v>
      </c>
      <c r="I27" s="423">
        <v>3.114439</v>
      </c>
      <c r="J27" s="996"/>
      <c r="K27" s="995"/>
      <c r="M27" s="423">
        <v>14.543984999999999</v>
      </c>
      <c r="N27" s="995"/>
    </row>
    <row r="28" spans="2:14" ht="12" customHeight="1">
      <c r="B28" s="435"/>
      <c r="C28" s="996"/>
      <c r="D28" s="996"/>
      <c r="E28" s="996"/>
      <c r="F28" s="1068"/>
      <c r="H28" s="1339"/>
      <c r="I28" s="1339"/>
      <c r="J28" s="996"/>
      <c r="K28" s="995"/>
      <c r="M28" s="996"/>
      <c r="N28" s="995"/>
    </row>
    <row r="29" spans="2:14" ht="12" customHeight="1">
      <c r="B29" s="627" t="s">
        <v>624</v>
      </c>
      <c r="C29" s="474">
        <v>137.44147652000001</v>
      </c>
      <c r="D29" s="474">
        <v>31.329762869999975</v>
      </c>
      <c r="E29" s="474">
        <v>44.369288529999999</v>
      </c>
      <c r="F29" s="1107">
        <v>32.058590580000015</v>
      </c>
      <c r="H29" s="474">
        <v>141.92783066000001</v>
      </c>
      <c r="I29" s="474">
        <v>39.240191000000003</v>
      </c>
      <c r="J29" s="671"/>
      <c r="K29" s="995"/>
      <c r="M29" s="474">
        <v>245.1991185</v>
      </c>
      <c r="N29" s="995"/>
    </row>
    <row r="30" spans="2:14" ht="12" customHeight="1">
      <c r="B30" s="627" t="s">
        <v>625</v>
      </c>
      <c r="C30" s="474">
        <v>32.351290280000001</v>
      </c>
      <c r="D30" s="474">
        <v>33.153216430000001</v>
      </c>
      <c r="E30" s="474">
        <v>32.06809707</v>
      </c>
      <c r="F30" s="1107">
        <v>32.51720181999999</v>
      </c>
      <c r="H30" s="474">
        <v>33.482469879999996</v>
      </c>
      <c r="I30" s="474">
        <v>34.723072000000002</v>
      </c>
      <c r="J30" s="671"/>
      <c r="K30" s="995"/>
      <c r="M30" s="474">
        <v>130.08980560000001</v>
      </c>
      <c r="N30" s="995"/>
    </row>
    <row r="31" spans="2:14" ht="12" customHeight="1">
      <c r="B31" s="628" t="s">
        <v>623</v>
      </c>
      <c r="C31" s="1340">
        <v>169.79276680000001</v>
      </c>
      <c r="D31" s="1340">
        <v>64.482979299999982</v>
      </c>
      <c r="E31" s="1340">
        <v>76.437385599999999</v>
      </c>
      <c r="F31" s="902">
        <v>64.575792400000012</v>
      </c>
      <c r="G31" s="436"/>
      <c r="H31" s="1340">
        <v>175.41030054000001</v>
      </c>
      <c r="I31" s="1340">
        <v>73.963262999999998</v>
      </c>
      <c r="J31" s="1340"/>
      <c r="K31" s="630"/>
      <c r="L31" s="436"/>
      <c r="M31" s="1340">
        <v>375.28892410000003</v>
      </c>
      <c r="N31" s="630"/>
    </row>
    <row r="32" spans="2:14" ht="12" customHeight="1">
      <c r="B32" s="627"/>
      <c r="C32" s="996"/>
      <c r="D32" s="996"/>
      <c r="E32" s="996"/>
      <c r="F32" s="1068"/>
      <c r="H32" s="1339"/>
      <c r="I32" s="1339"/>
      <c r="J32" s="996"/>
      <c r="K32" s="1068"/>
      <c r="M32" s="996"/>
      <c r="N32" s="1068"/>
    </row>
    <row r="33" spans="2:14" ht="12" customHeight="1">
      <c r="B33" s="627" t="s">
        <v>424</v>
      </c>
      <c r="C33" s="948">
        <v>0.72211805974955579</v>
      </c>
      <c r="D33" s="948">
        <v>0.53675540443900538</v>
      </c>
      <c r="E33" s="948">
        <v>0.64368097031008809</v>
      </c>
      <c r="F33" s="1109">
        <v>0.78777653093834954</v>
      </c>
      <c r="H33" s="948">
        <v>0.61849656534515318</v>
      </c>
      <c r="I33" s="948">
        <v>0.61099999999999999</v>
      </c>
      <c r="J33" s="996"/>
      <c r="K33" s="1068"/>
      <c r="M33" s="948">
        <v>0.67349999999999999</v>
      </c>
      <c r="N33" s="1068"/>
    </row>
    <row r="34" spans="2:14" ht="12" customHeight="1">
      <c r="B34" s="627" t="s">
        <v>425</v>
      </c>
      <c r="C34" s="948">
        <v>0.2077147700828407</v>
      </c>
      <c r="D34" s="948">
        <v>0.25236528396591529</v>
      </c>
      <c r="E34" s="948">
        <v>0.20491322582609756</v>
      </c>
      <c r="F34" s="1109">
        <v>0.22525682751706685</v>
      </c>
      <c r="H34" s="948">
        <v>0.2340821957844921</v>
      </c>
      <c r="I34" s="948">
        <v>0.23699999999999999</v>
      </c>
      <c r="J34" s="996"/>
      <c r="K34" s="1068"/>
      <c r="M34" s="948">
        <v>0.22081898201301189</v>
      </c>
      <c r="N34" s="1068"/>
    </row>
    <row r="35" spans="2:14" ht="12" customHeight="1">
      <c r="B35" s="627" t="s">
        <v>631</v>
      </c>
      <c r="C35" s="948">
        <v>0.12620881175686721</v>
      </c>
      <c r="D35" s="948">
        <v>0.12174881286649804</v>
      </c>
      <c r="E35" s="948">
        <v>0.11969557866275597</v>
      </c>
      <c r="F35" s="1109">
        <v>0.11920963574579377</v>
      </c>
      <c r="H35" s="948">
        <v>0.12535022890972683</v>
      </c>
      <c r="I35" s="948">
        <v>0.13700000000000001</v>
      </c>
      <c r="J35" s="1339"/>
      <c r="K35" s="1068"/>
      <c r="M35" s="948">
        <v>0.12246460007654039</v>
      </c>
      <c r="N35" s="1068"/>
    </row>
    <row r="36" spans="2:14" ht="12" customHeight="1">
      <c r="B36" s="628" t="s">
        <v>426</v>
      </c>
      <c r="C36" s="923">
        <v>1.0560416415892637</v>
      </c>
      <c r="D36" s="923">
        <v>0.91086950127141875</v>
      </c>
      <c r="E36" s="923">
        <v>0.96828977479894152</v>
      </c>
      <c r="F36" s="931">
        <v>1.1322429942012102</v>
      </c>
      <c r="G36" s="436"/>
      <c r="H36" s="1341">
        <v>0.97792899003937217</v>
      </c>
      <c r="I36" s="1341">
        <v>0.98499999999999999</v>
      </c>
      <c r="J36" s="642"/>
      <c r="K36" s="643"/>
      <c r="L36" s="436"/>
      <c r="M36" s="1341">
        <v>1.02</v>
      </c>
      <c r="N36" s="643"/>
    </row>
    <row r="37" spans="2:14" ht="12" customHeight="1">
      <c r="B37" s="627"/>
      <c r="C37" s="996"/>
      <c r="D37" s="996"/>
      <c r="E37" s="996"/>
      <c r="F37" s="1068"/>
      <c r="H37" s="1339"/>
      <c r="I37" s="996"/>
      <c r="J37" s="996"/>
      <c r="K37" s="1068"/>
      <c r="M37" s="996"/>
      <c r="N37" s="995"/>
    </row>
    <row r="38" spans="2:14" ht="12" customHeight="1">
      <c r="B38" s="627" t="s">
        <v>224</v>
      </c>
      <c r="C38" s="1160">
        <v>-9.4</v>
      </c>
      <c r="D38" s="1160">
        <v>0.89999999999999991</v>
      </c>
      <c r="E38" s="1160">
        <v>11.5</v>
      </c>
      <c r="F38" s="1188">
        <v>10.7</v>
      </c>
      <c r="G38" s="1162"/>
      <c r="H38" s="1343">
        <v>5.0636890000000001</v>
      </c>
      <c r="I38" s="1343">
        <v>4.4572402589999998</v>
      </c>
      <c r="J38" s="1160"/>
      <c r="K38" s="1188"/>
      <c r="L38" s="1162"/>
      <c r="M38" s="1160">
        <v>13.7</v>
      </c>
      <c r="N38" s="995"/>
    </row>
    <row r="39" spans="2:14" ht="12" customHeight="1">
      <c r="B39" s="627" t="s">
        <v>392</v>
      </c>
      <c r="C39" s="996">
        <v>0.51529700000000001</v>
      </c>
      <c r="D39" s="996">
        <v>0</v>
      </c>
      <c r="E39" s="996">
        <v>2.6</v>
      </c>
      <c r="F39" s="1068">
        <v>1.9</v>
      </c>
      <c r="H39" s="1339">
        <v>0</v>
      </c>
      <c r="I39" s="1339">
        <v>0</v>
      </c>
      <c r="J39" s="996"/>
      <c r="K39" s="1068"/>
      <c r="M39" s="996">
        <v>5.0152970000000003</v>
      </c>
      <c r="N39" s="995"/>
    </row>
    <row r="40" spans="2:14" ht="12" customHeight="1">
      <c r="B40" s="627"/>
      <c r="C40" s="996"/>
      <c r="D40" s="996"/>
      <c r="E40" s="996"/>
      <c r="F40" s="1068"/>
      <c r="H40" s="1339"/>
      <c r="I40" s="996"/>
      <c r="J40" s="996"/>
      <c r="K40" s="1068"/>
      <c r="M40" s="996"/>
      <c r="N40" s="995"/>
    </row>
    <row r="41" spans="2:14" ht="12" customHeight="1">
      <c r="B41" s="640" t="s">
        <v>256</v>
      </c>
      <c r="C41" s="996">
        <v>438.45701700000001</v>
      </c>
      <c r="D41" s="996">
        <v>412.79410813923886</v>
      </c>
      <c r="E41" s="996">
        <v>418.52852803202313</v>
      </c>
      <c r="F41" s="1068">
        <v>408.74450005677664</v>
      </c>
      <c r="H41" s="1339">
        <v>413.15044926145669</v>
      </c>
      <c r="I41" s="1343">
        <v>414.17985816999999</v>
      </c>
      <c r="J41" s="996"/>
      <c r="K41" s="1068"/>
      <c r="M41" s="996">
        <v>408.70699500000001</v>
      </c>
      <c r="N41" s="995"/>
    </row>
    <row r="42" spans="2:14" ht="12" customHeight="1">
      <c r="B42" s="641" t="s">
        <v>206</v>
      </c>
      <c r="C42" s="996">
        <v>269.60503799999998</v>
      </c>
      <c r="D42" s="996">
        <v>260.21586479000001</v>
      </c>
      <c r="E42" s="996">
        <v>268.27785034700003</v>
      </c>
      <c r="F42" s="1068">
        <v>232.34163526099991</v>
      </c>
      <c r="H42" s="1339">
        <v>215.86072040465012</v>
      </c>
      <c r="I42" s="1343">
        <v>207.36310250599999</v>
      </c>
      <c r="J42" s="996"/>
      <c r="K42" s="1068"/>
      <c r="M42" s="996">
        <v>232.34163526099991</v>
      </c>
      <c r="N42" s="995"/>
    </row>
    <row r="43" spans="2:14" ht="12" customHeight="1">
      <c r="B43" s="628" t="s">
        <v>427</v>
      </c>
      <c r="C43" s="917">
        <v>1.62629</v>
      </c>
      <c r="D43" s="917">
        <v>1.5863525787421642</v>
      </c>
      <c r="E43" s="917">
        <v>1.5600562159368863</v>
      </c>
      <c r="F43" s="931">
        <v>1.7592391481721918</v>
      </c>
      <c r="G43" s="919"/>
      <c r="H43" s="1342">
        <v>1.9139677125461705</v>
      </c>
      <c r="I43" s="1513">
        <v>1.9973652649126226</v>
      </c>
      <c r="J43" s="917"/>
      <c r="K43" s="918"/>
      <c r="L43" s="919"/>
      <c r="M43" s="917">
        <v>1.7590777242351801</v>
      </c>
      <c r="N43" s="630"/>
    </row>
    <row r="44" spans="2:14" ht="12" customHeight="1"/>
    <row r="45" spans="2:14" ht="12" customHeight="1"/>
  </sheetData>
  <mergeCells count="3">
    <mergeCell ref="C6:F6"/>
    <mergeCell ref="H6:K6"/>
    <mergeCell ref="M6:N6"/>
  </mergeCells>
  <conditionalFormatting sqref="J39:K39 N17:N21 J17:K21">
    <cfRule type="cellIs" dxfId="732" priority="133" operator="between">
      <formula>0.4999</formula>
      <formula>-0.4999</formula>
    </cfRule>
  </conditionalFormatting>
  <conditionalFormatting sqref="I38:K38">
    <cfRule type="cellIs" dxfId="731" priority="135" operator="between">
      <formula>0.4999</formula>
      <formula>-0.4999</formula>
    </cfRule>
  </conditionalFormatting>
  <conditionalFormatting sqref="B25">
    <cfRule type="cellIs" dxfId="730" priority="136" operator="between">
      <formula>0.4999</formula>
      <formula>-0.4999</formula>
    </cfRule>
  </conditionalFormatting>
  <conditionalFormatting sqref="M25">
    <cfRule type="cellIs" dxfId="729" priority="122" operator="between">
      <formula>0.4999</formula>
      <formula>-0.4999</formula>
    </cfRule>
  </conditionalFormatting>
  <conditionalFormatting sqref="B14">
    <cfRule type="cellIs" dxfId="728" priority="121" operator="between">
      <formula>0.4999</formula>
      <formula>-0.4999</formula>
    </cfRule>
  </conditionalFormatting>
  <conditionalFormatting sqref="J23:K23 I37:K37 J32:K32 J29:J30 J25">
    <cfRule type="cellIs" dxfId="727" priority="120" operator="between">
      <formula>0.4999</formula>
      <formula>-0.4999</formula>
    </cfRule>
  </conditionalFormatting>
  <conditionalFormatting sqref="M39">
    <cfRule type="cellIs" dxfId="726" priority="123" operator="between">
      <formula>0.4999</formula>
      <formula>-0.4999</formula>
    </cfRule>
  </conditionalFormatting>
  <conditionalFormatting sqref="M38">
    <cfRule type="cellIs" dxfId="725" priority="124" operator="between">
      <formula>0.4999</formula>
      <formula>-0.4999</formula>
    </cfRule>
  </conditionalFormatting>
  <conditionalFormatting sqref="J14:K14">
    <cfRule type="cellIs" dxfId="724" priority="128" operator="between">
      <formula>0.4999</formula>
      <formula>-0.4999</formula>
    </cfRule>
  </conditionalFormatting>
  <conditionalFormatting sqref="N14">
    <cfRule type="cellIs" dxfId="723" priority="126" operator="between">
      <formula>0.4999</formula>
      <formula>-0.4999</formula>
    </cfRule>
  </conditionalFormatting>
  <conditionalFormatting sqref="N39">
    <cfRule type="cellIs" dxfId="722" priority="125" operator="between">
      <formula>0.4999</formula>
      <formula>-0.4999</formula>
    </cfRule>
  </conditionalFormatting>
  <conditionalFormatting sqref="N23 N37 N32">
    <cfRule type="cellIs" dxfId="721" priority="118" operator="between">
      <formula>0.4999</formula>
      <formula>-0.4999</formula>
    </cfRule>
  </conditionalFormatting>
  <conditionalFormatting sqref="N40">
    <cfRule type="cellIs" dxfId="720" priority="109" operator="between">
      <formula>0.4999</formula>
      <formula>-0.4999</formula>
    </cfRule>
  </conditionalFormatting>
  <conditionalFormatting sqref="J22:K22">
    <cfRule type="cellIs" dxfId="719" priority="112" operator="between">
      <formula>0.4999</formula>
      <formula>-0.4999</formula>
    </cfRule>
  </conditionalFormatting>
  <conditionalFormatting sqref="N22">
    <cfRule type="cellIs" dxfId="718" priority="110" operator="between">
      <formula>0.4999</formula>
      <formula>-0.4999</formula>
    </cfRule>
  </conditionalFormatting>
  <conditionalFormatting sqref="M40">
    <cfRule type="cellIs" dxfId="717" priority="105" operator="between">
      <formula>0.4999</formula>
      <formula>-0.4999</formula>
    </cfRule>
  </conditionalFormatting>
  <conditionalFormatting sqref="B22">
    <cfRule type="cellIs" dxfId="716" priority="104" operator="between">
      <formula>0.4999</formula>
      <formula>-0.4999</formula>
    </cfRule>
  </conditionalFormatting>
  <conditionalFormatting sqref="J16:K16">
    <cfRule type="cellIs" dxfId="715" priority="103" operator="between">
      <formula>0.4999</formula>
      <formula>-0.4999</formula>
    </cfRule>
  </conditionalFormatting>
  <conditionalFormatting sqref="M16">
    <cfRule type="cellIs" dxfId="714" priority="101" operator="between">
      <formula>0.4999</formula>
      <formula>-0.4999</formula>
    </cfRule>
  </conditionalFormatting>
  <conditionalFormatting sqref="N42">
    <cfRule type="cellIs" dxfId="713" priority="93" operator="between">
      <formula>0.4999</formula>
      <formula>-0.4999</formula>
    </cfRule>
  </conditionalFormatting>
  <conditionalFormatting sqref="I42:K42">
    <cfRule type="cellIs" dxfId="712" priority="97" operator="between">
      <formula>0.4999</formula>
      <formula>-0.4999</formula>
    </cfRule>
  </conditionalFormatting>
  <conditionalFormatting sqref="N41:N42">
    <cfRule type="cellIs" dxfId="711" priority="95" operator="between">
      <formula>0.4999</formula>
      <formula>-0.4999</formula>
    </cfRule>
  </conditionalFormatting>
  <conditionalFormatting sqref="M41">
    <cfRule type="cellIs" dxfId="710" priority="92" operator="between">
      <formula>0.4999</formula>
      <formula>-0.4999</formula>
    </cfRule>
  </conditionalFormatting>
  <conditionalFormatting sqref="N36">
    <cfRule type="cellIs" dxfId="709" priority="84" operator="between">
      <formula>0.4999</formula>
      <formula>-0.4999</formula>
    </cfRule>
  </conditionalFormatting>
  <conditionalFormatting sqref="K36">
    <cfRule type="cellIs" dxfId="708" priority="85" operator="between">
      <formula>0.4999</formula>
      <formula>-0.4999</formula>
    </cfRule>
  </conditionalFormatting>
  <conditionalFormatting sqref="J36">
    <cfRule type="cellIs" dxfId="707" priority="86" operator="between">
      <formula>0.4999</formula>
      <formula>-0.4999</formula>
    </cfRule>
  </conditionalFormatting>
  <conditionalFormatting sqref="J36:K36">
    <cfRule type="cellIs" dxfId="706" priority="83" operator="between">
      <formula>0.4999</formula>
      <formula>-0.4999</formula>
    </cfRule>
  </conditionalFormatting>
  <conditionalFormatting sqref="B31">
    <cfRule type="cellIs" dxfId="705" priority="75" operator="between">
      <formula>0.4999</formula>
      <formula>-0.4999</formula>
    </cfRule>
  </conditionalFormatting>
  <conditionalFormatting sqref="J31:K31">
    <cfRule type="cellIs" dxfId="704" priority="78" operator="between">
      <formula>0.4999</formula>
      <formula>-0.4999</formula>
    </cfRule>
  </conditionalFormatting>
  <conditionalFormatting sqref="I43">
    <cfRule type="cellIs" dxfId="703" priority="74" operator="between">
      <formula>0.4999</formula>
      <formula>-0.4999</formula>
    </cfRule>
  </conditionalFormatting>
  <conditionalFormatting sqref="J43:K43">
    <cfRule type="cellIs" dxfId="702" priority="73" operator="between">
      <formula>0.4999</formula>
      <formula>-0.4999</formula>
    </cfRule>
  </conditionalFormatting>
  <conditionalFormatting sqref="M43">
    <cfRule type="cellIs" dxfId="701" priority="71" operator="between">
      <formula>0.4999</formula>
      <formula>-0.4999</formula>
    </cfRule>
  </conditionalFormatting>
  <conditionalFormatting sqref="N43">
    <cfRule type="cellIs" dxfId="700" priority="70" operator="between">
      <formula>0.4999</formula>
      <formula>-0.4999</formula>
    </cfRule>
  </conditionalFormatting>
  <conditionalFormatting sqref="B24">
    <cfRule type="cellIs" dxfId="699" priority="64" operator="between">
      <formula>0.4999</formula>
      <formula>-0.4999</formula>
    </cfRule>
  </conditionalFormatting>
  <conditionalFormatting sqref="K27:K30">
    <cfRule type="cellIs" dxfId="698" priority="63" operator="between">
      <formula>0.4999</formula>
      <formula>-0.4999</formula>
    </cfRule>
  </conditionalFormatting>
  <conditionalFormatting sqref="K26">
    <cfRule type="cellIs" dxfId="697" priority="62" operator="between">
      <formula>0.4999</formula>
      <formula>-0.4999</formula>
    </cfRule>
  </conditionalFormatting>
  <conditionalFormatting sqref="N26">
    <cfRule type="cellIs" dxfId="696" priority="60" operator="between">
      <formula>0.4999</formula>
      <formula>-0.4999</formula>
    </cfRule>
  </conditionalFormatting>
  <conditionalFormatting sqref="C38:F40">
    <cfRule type="cellIs" dxfId="695" priority="52" operator="between">
      <formula>0.4999</formula>
      <formula>-0.4999</formula>
    </cfRule>
  </conditionalFormatting>
  <conditionalFormatting sqref="C38:F38">
    <cfRule type="cellIs" dxfId="694" priority="51" operator="between">
      <formula>0.4999</formula>
      <formula>-0.4999</formula>
    </cfRule>
  </conditionalFormatting>
  <conditionalFormatting sqref="C25:F25">
    <cfRule type="cellIs" dxfId="693" priority="49" operator="between">
      <formula>0.4999</formula>
      <formula>-0.4999</formula>
    </cfRule>
  </conditionalFormatting>
  <conditionalFormatting sqref="C39:F39">
    <cfRule type="cellIs" dxfId="692" priority="50" operator="between">
      <formula>0.4999</formula>
      <formula>-0.4999</formula>
    </cfRule>
  </conditionalFormatting>
  <conditionalFormatting sqref="C23:F23 C37:F37 C32:F32 C25:F25">
    <cfRule type="cellIs" dxfId="691" priority="48" operator="between">
      <formula>0.4999</formula>
      <formula>-0.4999</formula>
    </cfRule>
  </conditionalFormatting>
  <conditionalFormatting sqref="C40:F40">
    <cfRule type="cellIs" dxfId="690" priority="47" operator="between">
      <formula>0.4999</formula>
      <formula>-0.4999</formula>
    </cfRule>
  </conditionalFormatting>
  <conditionalFormatting sqref="C16:F16">
    <cfRule type="cellIs" dxfId="689" priority="46" operator="between">
      <formula>0.4999</formula>
      <formula>-0.4999</formula>
    </cfRule>
  </conditionalFormatting>
  <conditionalFormatting sqref="C41:F41">
    <cfRule type="cellIs" dxfId="688" priority="45" operator="between">
      <formula>0.4999</formula>
      <formula>-0.4999</formula>
    </cfRule>
  </conditionalFormatting>
  <conditionalFormatting sqref="C42:F42">
    <cfRule type="cellIs" dxfId="687" priority="44" operator="between">
      <formula>0.4999</formula>
      <formula>-0.4999</formula>
    </cfRule>
  </conditionalFormatting>
  <conditionalFormatting sqref="C28:F28">
    <cfRule type="cellIs" dxfId="686" priority="43" operator="between">
      <formula>0.4999</formula>
      <formula>-0.4999</formula>
    </cfRule>
  </conditionalFormatting>
  <conditionalFormatting sqref="C43:F43">
    <cfRule type="cellIs" dxfId="685" priority="42" operator="between">
      <formula>0.4999</formula>
      <formula>-0.4999</formula>
    </cfRule>
  </conditionalFormatting>
  <conditionalFormatting sqref="C14:F14">
    <cfRule type="cellIs" dxfId="684" priority="41" operator="between">
      <formula>0.4999</formula>
      <formula>-0.4999</formula>
    </cfRule>
  </conditionalFormatting>
  <conditionalFormatting sqref="C22:F22">
    <cfRule type="cellIs" dxfId="683" priority="40" operator="between">
      <formula>0.4999</formula>
      <formula>-0.4999</formula>
    </cfRule>
  </conditionalFormatting>
  <conditionalFormatting sqref="C24:F24">
    <cfRule type="cellIs" dxfId="682" priority="39" operator="between">
      <formula>0.4999</formula>
      <formula>-0.4999</formula>
    </cfRule>
  </conditionalFormatting>
  <conditionalFormatting sqref="C31:F31">
    <cfRule type="cellIs" dxfId="681" priority="38" operator="between">
      <formula>0.4999</formula>
      <formula>-0.4999</formula>
    </cfRule>
  </conditionalFormatting>
  <conditionalFormatting sqref="C36:F36">
    <cfRule type="cellIs" dxfId="680" priority="37" operator="between">
      <formula>0.4999</formula>
      <formula>-0.4999</formula>
    </cfRule>
  </conditionalFormatting>
  <conditionalFormatting sqref="I38:K38 M38:N40 J33:K35 N33:N35 I40:K40 J39:K39">
    <cfRule type="cellIs" dxfId="679" priority="137" operator="between">
      <formula>0.4999</formula>
      <formula>-0.4999</formula>
    </cfRule>
  </conditionalFormatting>
  <conditionalFormatting sqref="J25 J29:J30">
    <cfRule type="cellIs" dxfId="678" priority="130" operator="between">
      <formula>0.4999</formula>
      <formula>-0.4999</formula>
    </cfRule>
  </conditionalFormatting>
  <conditionalFormatting sqref="M23 M37 M32 M25">
    <cfRule type="cellIs" dxfId="677" priority="117" operator="between">
      <formula>0.4999</formula>
      <formula>-0.4999</formula>
    </cfRule>
  </conditionalFormatting>
  <conditionalFormatting sqref="N40">
    <cfRule type="cellIs" dxfId="676" priority="106" operator="between">
      <formula>0.4999</formula>
      <formula>-0.4999</formula>
    </cfRule>
  </conditionalFormatting>
  <conditionalFormatting sqref="I40:K40">
    <cfRule type="cellIs" dxfId="675" priority="108" operator="between">
      <formula>0.4999</formula>
      <formula>-0.4999</formula>
    </cfRule>
  </conditionalFormatting>
  <conditionalFormatting sqref="N16">
    <cfRule type="cellIs" dxfId="674" priority="100" operator="between">
      <formula>0.4999</formula>
      <formula>-0.4999</formula>
    </cfRule>
  </conditionalFormatting>
  <conditionalFormatting sqref="M42">
    <cfRule type="cellIs" dxfId="673" priority="91" operator="between">
      <formula>0.4999</formula>
      <formula>-0.4999</formula>
    </cfRule>
  </conditionalFormatting>
  <conditionalFormatting sqref="N41">
    <cfRule type="cellIs" dxfId="672" priority="94" operator="between">
      <formula>0.4999</formula>
      <formula>-0.4999</formula>
    </cfRule>
  </conditionalFormatting>
  <conditionalFormatting sqref="I41:K41">
    <cfRule type="cellIs" dxfId="671" priority="99" operator="between">
      <formula>0.4999</formula>
      <formula>-0.4999</formula>
    </cfRule>
  </conditionalFormatting>
  <conditionalFormatting sqref="N36">
    <cfRule type="cellIs" dxfId="670" priority="90" operator="between">
      <formula>0.4999</formula>
      <formula>-0.4999</formula>
    </cfRule>
  </conditionalFormatting>
  <conditionalFormatting sqref="B36">
    <cfRule type="cellIs" dxfId="669" priority="89" operator="between">
      <formula>0.4999</formula>
      <formula>-0.4999</formula>
    </cfRule>
  </conditionalFormatting>
  <conditionalFormatting sqref="N36">
    <cfRule type="cellIs" dxfId="668" priority="81" operator="between">
      <formula>0.4999</formula>
      <formula>-0.4999</formula>
    </cfRule>
  </conditionalFormatting>
  <conditionalFormatting sqref="J26:J28 M28">
    <cfRule type="cellIs" dxfId="667" priority="80" operator="between">
      <formula>0.4999</formula>
      <formula>-0.4999</formula>
    </cfRule>
  </conditionalFormatting>
  <conditionalFormatting sqref="N31">
    <cfRule type="cellIs" dxfId="666" priority="76" operator="between">
      <formula>0.4999</formula>
      <formula>-0.4999</formula>
    </cfRule>
  </conditionalFormatting>
  <conditionalFormatting sqref="B43">
    <cfRule type="cellIs" dxfId="665" priority="69" operator="between">
      <formula>0.4999</formula>
      <formula>-0.4999</formula>
    </cfRule>
  </conditionalFormatting>
  <conditionalFormatting sqref="N24">
    <cfRule type="cellIs" dxfId="664" priority="65" operator="between">
      <formula>0.4999</formula>
      <formula>-0.4999</formula>
    </cfRule>
  </conditionalFormatting>
  <conditionalFormatting sqref="J24:K24">
    <cfRule type="cellIs" dxfId="663" priority="67" operator="between">
      <formula>0.4999</formula>
      <formula>-0.4999</formula>
    </cfRule>
  </conditionalFormatting>
  <conditionalFormatting sqref="N27:N30">
    <cfRule type="cellIs" dxfId="662" priority="61" operator="between">
      <formula>0.4999</formula>
      <formula>-0.4999</formula>
    </cfRule>
  </conditionalFormatting>
  <conditionalFormatting sqref="M14">
    <cfRule type="cellIs" dxfId="661" priority="57" operator="between">
      <formula>0.4999</formula>
      <formula>-0.4999</formula>
    </cfRule>
  </conditionalFormatting>
  <conditionalFormatting sqref="M24">
    <cfRule type="cellIs" dxfId="660" priority="55" operator="between">
      <formula>0.4999</formula>
      <formula>-0.4999</formula>
    </cfRule>
  </conditionalFormatting>
  <conditionalFormatting sqref="M31">
    <cfRule type="cellIs" dxfId="659" priority="54" operator="between">
      <formula>0.4999</formula>
      <formula>-0.4999</formula>
    </cfRule>
  </conditionalFormatting>
  <conditionalFormatting sqref="M22">
    <cfRule type="cellIs" dxfId="658" priority="35" operator="between">
      <formula>0.4999</formula>
      <formula>-0.4999</formula>
    </cfRule>
  </conditionalFormatting>
  <conditionalFormatting sqref="H38:H40">
    <cfRule type="cellIs" dxfId="657" priority="34" operator="between">
      <formula>0.4999</formula>
      <formula>-0.4999</formula>
    </cfRule>
  </conditionalFormatting>
  <conditionalFormatting sqref="H38">
    <cfRule type="cellIs" dxfId="656" priority="33" operator="between">
      <formula>0.4999</formula>
      <formula>-0.4999</formula>
    </cfRule>
  </conditionalFormatting>
  <conditionalFormatting sqref="H25">
    <cfRule type="cellIs" dxfId="655" priority="31" operator="between">
      <formula>0.4999</formula>
      <formula>-0.4999</formula>
    </cfRule>
  </conditionalFormatting>
  <conditionalFormatting sqref="H39">
    <cfRule type="cellIs" dxfId="654" priority="32" operator="between">
      <formula>0.4999</formula>
      <formula>-0.4999</formula>
    </cfRule>
  </conditionalFormatting>
  <conditionalFormatting sqref="H23 H37 H32 H25">
    <cfRule type="cellIs" dxfId="653" priority="30" operator="between">
      <formula>0.4999</formula>
      <formula>-0.4999</formula>
    </cfRule>
  </conditionalFormatting>
  <conditionalFormatting sqref="H40">
    <cfRule type="cellIs" dxfId="652" priority="29" operator="between">
      <formula>0.4999</formula>
      <formula>-0.4999</formula>
    </cfRule>
  </conditionalFormatting>
  <conditionalFormatting sqref="H16">
    <cfRule type="cellIs" dxfId="651" priority="28" operator="between">
      <formula>0.4999</formula>
      <formula>-0.4999</formula>
    </cfRule>
  </conditionalFormatting>
  <conditionalFormatting sqref="H41">
    <cfRule type="cellIs" dxfId="650" priority="27" operator="between">
      <formula>0.4999</formula>
      <formula>-0.4999</formula>
    </cfRule>
  </conditionalFormatting>
  <conditionalFormatting sqref="H42">
    <cfRule type="cellIs" dxfId="649" priority="26" operator="between">
      <formula>0.4999</formula>
      <formula>-0.4999</formula>
    </cfRule>
  </conditionalFormatting>
  <conditionalFormatting sqref="H28">
    <cfRule type="cellIs" dxfId="648" priority="25" operator="between">
      <formula>0.4999</formula>
      <formula>-0.4999</formula>
    </cfRule>
  </conditionalFormatting>
  <conditionalFormatting sqref="H43">
    <cfRule type="cellIs" dxfId="647" priority="24" operator="between">
      <formula>0.4999</formula>
      <formula>-0.4999</formula>
    </cfRule>
  </conditionalFormatting>
  <conditionalFormatting sqref="H22">
    <cfRule type="cellIs" dxfId="646" priority="22" operator="between">
      <formula>0.4999</formula>
      <formula>-0.4999</formula>
    </cfRule>
  </conditionalFormatting>
  <conditionalFormatting sqref="H24">
    <cfRule type="cellIs" dxfId="645" priority="21" operator="between">
      <formula>0.4999</formula>
      <formula>-0.4999</formula>
    </cfRule>
  </conditionalFormatting>
  <conditionalFormatting sqref="H31">
    <cfRule type="cellIs" dxfId="644" priority="20" operator="between">
      <formula>0.4999</formula>
      <formula>-0.4999</formula>
    </cfRule>
  </conditionalFormatting>
  <conditionalFormatting sqref="H36">
    <cfRule type="cellIs" dxfId="643" priority="19" operator="between">
      <formula>0.4999</formula>
      <formula>-0.4999</formula>
    </cfRule>
  </conditionalFormatting>
  <conditionalFormatting sqref="M36">
    <cfRule type="cellIs" dxfId="642" priority="17" operator="between">
      <formula>0.4999</formula>
      <formula>-0.4999</formula>
    </cfRule>
  </conditionalFormatting>
  <conditionalFormatting sqref="I25">
    <cfRule type="cellIs" dxfId="641" priority="16" operator="between">
      <formula>0.4999</formula>
      <formula>-0.4999</formula>
    </cfRule>
  </conditionalFormatting>
  <conditionalFormatting sqref="I23 I32 I25">
    <cfRule type="cellIs" dxfId="640" priority="15" operator="between">
      <formula>0.4999</formula>
      <formula>-0.4999</formula>
    </cfRule>
  </conditionalFormatting>
  <conditionalFormatting sqref="I16">
    <cfRule type="cellIs" dxfId="639" priority="14" operator="between">
      <formula>0.4999</formula>
      <formula>-0.4999</formula>
    </cfRule>
  </conditionalFormatting>
  <conditionalFormatting sqref="I28">
    <cfRule type="cellIs" dxfId="638" priority="13" operator="between">
      <formula>0.4999</formula>
      <formula>-0.4999</formula>
    </cfRule>
  </conditionalFormatting>
  <conditionalFormatting sqref="I22">
    <cfRule type="cellIs" dxfId="637" priority="11" operator="between">
      <formula>0.4999</formula>
      <formula>-0.4999</formula>
    </cfRule>
  </conditionalFormatting>
  <conditionalFormatting sqref="I24">
    <cfRule type="cellIs" dxfId="636" priority="10" operator="between">
      <formula>0.4999</formula>
      <formula>-0.4999</formula>
    </cfRule>
  </conditionalFormatting>
  <conditionalFormatting sqref="I31">
    <cfRule type="cellIs" dxfId="635" priority="9" operator="between">
      <formula>0.4999</formula>
      <formula>-0.4999</formula>
    </cfRule>
  </conditionalFormatting>
  <conditionalFormatting sqref="I36">
    <cfRule type="cellIs" dxfId="634" priority="8" operator="between">
      <formula>0.4999</formula>
      <formula>-0.4999</formula>
    </cfRule>
  </conditionalFormatting>
  <conditionalFormatting sqref="I39">
    <cfRule type="cellIs" dxfId="633" priority="7" operator="between">
      <formula>0.4999</formula>
      <formula>-0.4999</formula>
    </cfRule>
  </conditionalFormatting>
  <conditionalFormatting sqref="I39">
    <cfRule type="cellIs" dxfId="632" priority="6" operator="between">
      <formula>0.4999</formula>
      <formula>-0.4999</formula>
    </cfRule>
  </conditionalFormatting>
  <conditionalFormatting sqref="H14">
    <cfRule type="cellIs" dxfId="631" priority="2" operator="between">
      <formula>0.4999</formula>
      <formula>-0.4999</formula>
    </cfRule>
  </conditionalFormatting>
  <conditionalFormatting sqref="I14">
    <cfRule type="cellIs" dxfId="630" priority="1" operator="between">
      <formula>0.4999</formula>
      <formula>-0.4999</formula>
    </cfRule>
  </conditionalFormatting>
  <pageMargins left="0.7" right="0.7" top="0.75" bottom="0.75" header="0.3" footer="0.3"/>
  <pageSetup paperSize="9" scale="72"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tabColor theme="7" tint="0.59999389629810485"/>
    <pageSetUpPr fitToPage="1"/>
  </sheetPr>
  <dimension ref="B1:L60"/>
  <sheetViews>
    <sheetView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6384" width="9.33203125" style="415"/>
  </cols>
  <sheetData>
    <row r="1" spans="2:12" ht="12" customHeight="1"/>
    <row r="2" spans="2:12" ht="16.2">
      <c r="B2" s="414" t="s">
        <v>374</v>
      </c>
      <c r="C2" s="8"/>
      <c r="D2" s="10"/>
      <c r="E2" s="9"/>
      <c r="F2" s="8"/>
      <c r="G2" s="8"/>
      <c r="H2" s="8"/>
      <c r="I2" s="8"/>
      <c r="J2" s="9"/>
      <c r="K2" s="377" t="s">
        <v>1</v>
      </c>
    </row>
    <row r="3" spans="2:12" ht="16.2">
      <c r="B3" s="87" t="s">
        <v>430</v>
      </c>
      <c r="C3" s="105"/>
      <c r="D3" s="13"/>
      <c r="E3" s="14"/>
      <c r="F3" s="14"/>
      <c r="G3" s="14"/>
      <c r="H3" s="13"/>
      <c r="I3" s="13"/>
      <c r="J3" s="14"/>
      <c r="K3" s="380"/>
    </row>
    <row r="4" spans="2:12" ht="12" customHeight="1">
      <c r="B4" s="672"/>
      <c r="C4" s="13"/>
      <c r="D4" s="13"/>
      <c r="E4" s="14"/>
      <c r="F4" s="14"/>
      <c r="G4" s="14"/>
      <c r="H4" s="13"/>
      <c r="I4" s="13"/>
      <c r="J4" s="14"/>
      <c r="K4" s="1086" t="s">
        <v>161</v>
      </c>
    </row>
    <row r="5" spans="2:12" ht="12" customHeight="1">
      <c r="B5" s="673" t="s">
        <v>3</v>
      </c>
      <c r="C5" s="383"/>
      <c r="D5" s="383"/>
      <c r="E5" s="383"/>
      <c r="F5" s="383"/>
      <c r="G5" s="383"/>
      <c r="H5" s="383"/>
      <c r="I5" s="383"/>
      <c r="J5" s="383"/>
      <c r="K5" s="384"/>
    </row>
    <row r="6" spans="2:12" ht="12" customHeight="1">
      <c r="B6" s="22"/>
      <c r="C6" s="1538">
        <v>2020</v>
      </c>
      <c r="D6" s="1539"/>
      <c r="E6" s="1539"/>
      <c r="F6" s="1539"/>
      <c r="G6" s="22"/>
      <c r="H6" s="1538">
        <v>2021</v>
      </c>
      <c r="I6" s="1539"/>
      <c r="J6" s="1539"/>
      <c r="K6" s="1584"/>
    </row>
    <row r="7" spans="2:12" ht="12" customHeight="1">
      <c r="B7" s="674"/>
      <c r="C7" s="1256" t="s">
        <v>118</v>
      </c>
      <c r="D7" s="1256" t="s">
        <v>119</v>
      </c>
      <c r="E7" s="1256" t="s">
        <v>120</v>
      </c>
      <c r="F7" s="518" t="s">
        <v>121</v>
      </c>
      <c r="G7" s="519"/>
      <c r="H7" s="1256" t="s">
        <v>118</v>
      </c>
      <c r="I7" s="1256" t="s">
        <v>119</v>
      </c>
      <c r="J7" s="1256" t="s">
        <v>120</v>
      </c>
      <c r="K7" s="1257" t="s">
        <v>121</v>
      </c>
      <c r="L7" s="521"/>
    </row>
    <row r="8" spans="2:12" ht="12" customHeight="1">
      <c r="B8" s="675"/>
      <c r="C8" s="29"/>
      <c r="D8" s="29"/>
      <c r="E8" s="29"/>
      <c r="F8" s="1069"/>
      <c r="G8" s="25"/>
      <c r="H8" s="29"/>
      <c r="I8" s="29"/>
      <c r="J8" s="29"/>
      <c r="K8" s="499"/>
    </row>
    <row r="9" spans="2:12" ht="12" customHeight="1">
      <c r="B9" s="627" t="s">
        <v>170</v>
      </c>
      <c r="C9" s="676">
        <v>14456.13883582</v>
      </c>
      <c r="D9" s="676">
        <v>14653.332687554313</v>
      </c>
      <c r="E9" s="676">
        <v>14727.746664242146</v>
      </c>
      <c r="F9" s="1112">
        <v>14871.554102749187</v>
      </c>
      <c r="H9" s="676">
        <v>13438.306077607191</v>
      </c>
      <c r="I9" s="1345">
        <v>13121.785143343302</v>
      </c>
      <c r="J9" s="676"/>
      <c r="K9" s="677"/>
      <c r="L9" s="416"/>
    </row>
    <row r="10" spans="2:12" ht="12" customHeight="1">
      <c r="B10" s="627" t="s">
        <v>171</v>
      </c>
      <c r="C10" s="676">
        <v>7271.5550137199971</v>
      </c>
      <c r="D10" s="676">
        <v>9004.5627379986854</v>
      </c>
      <c r="E10" s="676">
        <v>9780.8418179234795</v>
      </c>
      <c r="F10" s="1112">
        <v>10803.8822055936</v>
      </c>
      <c r="H10" s="676">
        <v>8078.2258311288097</v>
      </c>
      <c r="I10" s="1345">
        <v>8210.1001586744296</v>
      </c>
      <c r="J10" s="676"/>
      <c r="K10" s="677"/>
    </row>
    <row r="11" spans="2:12" ht="12" customHeight="1">
      <c r="B11" s="627" t="s">
        <v>172</v>
      </c>
      <c r="C11" s="676">
        <v>289.42935086</v>
      </c>
      <c r="D11" s="676">
        <v>339.71633200899993</v>
      </c>
      <c r="E11" s="676">
        <v>294.55272655499999</v>
      </c>
      <c r="F11" s="1112">
        <v>264.40075572699993</v>
      </c>
      <c r="H11" s="676">
        <v>185.44282097000001</v>
      </c>
      <c r="I11" s="1345">
        <v>39.114196060000005</v>
      </c>
      <c r="J11" s="676"/>
      <c r="K11" s="677"/>
    </row>
    <row r="12" spans="2:12" ht="12" customHeight="1">
      <c r="B12" s="627" t="s">
        <v>173</v>
      </c>
      <c r="C12" s="676">
        <v>185.94313907</v>
      </c>
      <c r="D12" s="676">
        <v>197.388285408</v>
      </c>
      <c r="E12" s="676">
        <v>184.76995933037375</v>
      </c>
      <c r="F12" s="1112">
        <v>573.47565644249391</v>
      </c>
      <c r="H12" s="676">
        <v>802.72080260099983</v>
      </c>
      <c r="I12" s="1345">
        <v>832.42139640026278</v>
      </c>
      <c r="J12" s="676"/>
      <c r="K12" s="677"/>
    </row>
    <row r="13" spans="2:12" ht="12" customHeight="1">
      <c r="B13" s="627" t="s">
        <v>174</v>
      </c>
      <c r="C13" s="676">
        <v>12.07473639</v>
      </c>
      <c r="D13" s="676">
        <v>12.184472506999999</v>
      </c>
      <c r="E13" s="676">
        <v>12.241099533999998</v>
      </c>
      <c r="F13" s="1112">
        <v>12.153560427</v>
      </c>
      <c r="H13" s="676">
        <v>12.22817354</v>
      </c>
      <c r="I13" s="1345">
        <v>4.7050162430000002</v>
      </c>
      <c r="J13" s="676"/>
      <c r="K13" s="677"/>
    </row>
    <row r="14" spans="2:12" ht="12" customHeight="1">
      <c r="B14" s="627" t="s">
        <v>175</v>
      </c>
      <c r="C14" s="676">
        <v>133.38041805999998</v>
      </c>
      <c r="D14" s="676">
        <v>106.08117545</v>
      </c>
      <c r="E14" s="676">
        <v>52.184972349999995</v>
      </c>
      <c r="F14" s="1112">
        <v>78.116605997999997</v>
      </c>
      <c r="H14" s="676">
        <v>77.320721144000004</v>
      </c>
      <c r="I14" s="1345">
        <v>62.075968877000008</v>
      </c>
      <c r="J14" s="676"/>
      <c r="K14" s="677"/>
    </row>
    <row r="15" spans="2:12" ht="12" customHeight="1">
      <c r="B15" s="627" t="s">
        <v>176</v>
      </c>
      <c r="C15" s="676">
        <v>798.23431388000006</v>
      </c>
      <c r="D15" s="676">
        <v>1044.4783967930002</v>
      </c>
      <c r="E15" s="676">
        <v>1220.0026365750005</v>
      </c>
      <c r="F15" s="1112">
        <v>1415.3915920319994</v>
      </c>
      <c r="H15" s="676">
        <v>1594.3989081430002</v>
      </c>
      <c r="I15" s="1345">
        <v>1562.6396375509999</v>
      </c>
      <c r="J15" s="676"/>
      <c r="K15" s="677"/>
    </row>
    <row r="16" spans="2:12" ht="12" customHeight="1">
      <c r="B16" s="627" t="s">
        <v>177</v>
      </c>
      <c r="C16" s="676">
        <v>0</v>
      </c>
      <c r="D16" s="676">
        <v>0</v>
      </c>
      <c r="E16" s="676">
        <v>0</v>
      </c>
      <c r="F16" s="1112">
        <v>0</v>
      </c>
      <c r="H16" s="676">
        <v>0</v>
      </c>
      <c r="I16" s="1345">
        <v>0</v>
      </c>
      <c r="J16" s="676"/>
      <c r="K16" s="677"/>
    </row>
    <row r="17" spans="2:11" ht="12" customHeight="1">
      <c r="B17" s="678" t="s">
        <v>188</v>
      </c>
      <c r="C17" s="679">
        <v>23146.755807799993</v>
      </c>
      <c r="D17" s="679">
        <v>25357.744087719999</v>
      </c>
      <c r="E17" s="679">
        <v>26272.339876510003</v>
      </c>
      <c r="F17" s="934">
        <v>28018.974478969281</v>
      </c>
      <c r="G17" s="681"/>
      <c r="H17" s="679">
        <v>24188.643335134002</v>
      </c>
      <c r="I17" s="1358">
        <v>23832.841517148998</v>
      </c>
      <c r="J17" s="679"/>
      <c r="K17" s="680"/>
    </row>
    <row r="18" spans="2:11" ht="12" customHeight="1">
      <c r="B18" s="634"/>
      <c r="F18" s="1069"/>
      <c r="I18" s="1344"/>
      <c r="K18" s="499"/>
    </row>
    <row r="19" spans="2:11">
      <c r="B19" s="627" t="s">
        <v>179</v>
      </c>
      <c r="C19" s="676">
        <v>15588.774621291937</v>
      </c>
      <c r="D19" s="676">
        <v>15698.627447385268</v>
      </c>
      <c r="E19" s="676">
        <v>15659.933064970754</v>
      </c>
      <c r="F19" s="1112">
        <v>15505.270274595945</v>
      </c>
      <c r="H19" s="676">
        <v>15840.337164701899</v>
      </c>
      <c r="I19" s="1345">
        <v>15995.809535961798</v>
      </c>
      <c r="K19" s="499"/>
    </row>
    <row r="20" spans="2:11">
      <c r="B20" s="638" t="s">
        <v>180</v>
      </c>
      <c r="C20" s="936">
        <v>36.154709108062903</v>
      </c>
      <c r="D20" s="936">
        <v>36.359818194732199</v>
      </c>
      <c r="E20" s="936">
        <v>36.556505699248</v>
      </c>
      <c r="F20" s="937">
        <v>53.111808000000003</v>
      </c>
      <c r="G20" s="463"/>
      <c r="H20" s="936">
        <v>26.426838848077402</v>
      </c>
      <c r="I20" s="1346">
        <v>26.423851408201603</v>
      </c>
      <c r="J20" s="463"/>
      <c r="K20" s="938"/>
    </row>
    <row r="21" spans="2:11">
      <c r="B21" s="634" t="s">
        <v>181</v>
      </c>
      <c r="C21" s="1258">
        <v>15624.9293304</v>
      </c>
      <c r="D21" s="1258">
        <v>15734.987265580001</v>
      </c>
      <c r="E21" s="1258">
        <v>15696.489570670001</v>
      </c>
      <c r="F21" s="1259">
        <v>15558.382082950002</v>
      </c>
      <c r="G21" s="876"/>
      <c r="H21" s="1258">
        <v>15866.764003549999</v>
      </c>
      <c r="I21" s="1348">
        <v>16022.233387369999</v>
      </c>
      <c r="J21" s="876"/>
      <c r="K21" s="499"/>
    </row>
    <row r="22" spans="2:11" ht="12" customHeight="1">
      <c r="B22" s="634"/>
      <c r="C22" s="676"/>
      <c r="D22" s="676"/>
      <c r="E22" s="676"/>
      <c r="F22" s="1112"/>
      <c r="H22" s="676"/>
      <c r="I22" s="1344"/>
      <c r="K22" s="499"/>
    </row>
    <row r="23" spans="2:11">
      <c r="B23" s="627" t="s">
        <v>182</v>
      </c>
      <c r="C23" s="676">
        <v>0</v>
      </c>
      <c r="D23" s="676">
        <v>0</v>
      </c>
      <c r="E23" s="676">
        <v>0</v>
      </c>
      <c r="F23" s="1112">
        <v>0</v>
      </c>
      <c r="H23" s="676">
        <v>0</v>
      </c>
      <c r="I23" s="676">
        <v>0</v>
      </c>
      <c r="K23" s="499"/>
    </row>
    <row r="24" spans="2:11" ht="12" customHeight="1">
      <c r="B24" s="627" t="s">
        <v>183</v>
      </c>
      <c r="C24" s="676">
        <v>82.504023889999999</v>
      </c>
      <c r="D24" s="676">
        <v>83.767825900000005</v>
      </c>
      <c r="E24" s="676">
        <v>70.34811569</v>
      </c>
      <c r="F24" s="677">
        <v>61.031999999999996</v>
      </c>
      <c r="H24" s="676">
        <v>53.634554370000004</v>
      </c>
      <c r="I24" s="1345">
        <v>54.603736599999991</v>
      </c>
      <c r="J24" s="676"/>
      <c r="K24" s="677"/>
    </row>
    <row r="25" spans="2:11">
      <c r="B25" s="939" t="s">
        <v>184</v>
      </c>
      <c r="C25" s="676">
        <v>1279.6109737100001</v>
      </c>
      <c r="D25" s="676">
        <v>1277.6756468999999</v>
      </c>
      <c r="E25" s="676">
        <v>1261.0333087900001</v>
      </c>
      <c r="F25" s="677">
        <v>1219.93</v>
      </c>
      <c r="G25" s="480"/>
      <c r="H25" s="676">
        <v>1222.9929058599998</v>
      </c>
      <c r="I25" s="1347">
        <v>1178.8798736300002</v>
      </c>
      <c r="J25" s="940"/>
      <c r="K25" s="941"/>
    </row>
    <row r="26" spans="2:11" ht="12" customHeight="1">
      <c r="B26" s="678" t="s">
        <v>185</v>
      </c>
      <c r="C26" s="679">
        <v>1362.1149976000002</v>
      </c>
      <c r="D26" s="679">
        <v>1361.4434727999999</v>
      </c>
      <c r="E26" s="679">
        <v>1331.3814244800001</v>
      </c>
      <c r="F26" s="680">
        <v>1280.962</v>
      </c>
      <c r="G26" s="681"/>
      <c r="H26" s="679">
        <v>1276.6274602299998</v>
      </c>
      <c r="I26" s="1358">
        <v>1233.4836102300003</v>
      </c>
      <c r="J26" s="679"/>
      <c r="K26" s="680"/>
    </row>
    <row r="27" spans="2:11" ht="12" customHeight="1">
      <c r="B27" s="634"/>
      <c r="F27" s="1069"/>
      <c r="I27" s="1344"/>
      <c r="K27" s="499"/>
    </row>
    <row r="28" spans="2:11">
      <c r="B28" s="627" t="s">
        <v>93</v>
      </c>
      <c r="C28" s="676">
        <v>1897.5069663000002</v>
      </c>
      <c r="D28" s="676">
        <v>1927.06989595</v>
      </c>
      <c r="E28" s="676">
        <v>1947.48349738</v>
      </c>
      <c r="F28" s="1112">
        <v>1871.76129767</v>
      </c>
      <c r="H28" s="676">
        <v>1834.3354307100001</v>
      </c>
      <c r="I28" s="1345">
        <v>1899.78958066</v>
      </c>
      <c r="K28" s="499"/>
    </row>
    <row r="29" spans="2:11" ht="12" customHeight="1">
      <c r="B29" s="627" t="s">
        <v>94</v>
      </c>
      <c r="C29" s="676">
        <v>2788.8813180600046</v>
      </c>
      <c r="D29" s="676">
        <v>2770.1441522409982</v>
      </c>
      <c r="E29" s="676">
        <v>2867.1928089800003</v>
      </c>
      <c r="F29" s="1112">
        <v>2917.6961751199997</v>
      </c>
      <c r="H29" s="676">
        <v>3060.6208108199994</v>
      </c>
      <c r="I29" s="1345">
        <v>3082.4336596200005</v>
      </c>
      <c r="J29" s="676"/>
      <c r="K29" s="677"/>
    </row>
    <row r="30" spans="2:11" ht="12" customHeight="1">
      <c r="B30" s="678" t="s">
        <v>186</v>
      </c>
      <c r="C30" s="679">
        <v>44820.188420159997</v>
      </c>
      <c r="D30" s="679">
        <v>47151.388874290999</v>
      </c>
      <c r="E30" s="679">
        <v>48114.887178019999</v>
      </c>
      <c r="F30" s="680">
        <v>49647.776034709284</v>
      </c>
      <c r="G30" s="681"/>
      <c r="H30" s="679">
        <v>46226.991040444002</v>
      </c>
      <c r="I30" s="679">
        <v>46070.781755028998</v>
      </c>
      <c r="J30" s="679"/>
      <c r="K30" s="680"/>
    </row>
    <row r="31" spans="2:11" ht="12" customHeight="1">
      <c r="B31" s="634"/>
      <c r="F31" s="1069"/>
      <c r="I31" s="1344"/>
      <c r="K31" s="499"/>
    </row>
    <row r="32" spans="2:11">
      <c r="B32" s="627" t="s">
        <v>187</v>
      </c>
      <c r="C32" s="676">
        <v>1.0630529200000001</v>
      </c>
      <c r="D32" s="676">
        <v>0.71999192000000001</v>
      </c>
      <c r="E32" s="676">
        <v>0.66459436999999999</v>
      </c>
      <c r="F32" s="1112">
        <v>0.90880593999999992</v>
      </c>
      <c r="H32" s="676">
        <v>0.81216570999999993</v>
      </c>
      <c r="I32" s="1345">
        <v>0.72438815999999995</v>
      </c>
      <c r="K32" s="499"/>
    </row>
    <row r="33" spans="2:11" ht="12" customHeight="1">
      <c r="B33" s="682" t="s">
        <v>160</v>
      </c>
      <c r="C33" s="683">
        <v>44821.251473079996</v>
      </c>
      <c r="D33" s="683">
        <v>47152.108866210998</v>
      </c>
      <c r="E33" s="683">
        <v>48115.551772389997</v>
      </c>
      <c r="F33" s="935">
        <v>49649.105593115288</v>
      </c>
      <c r="G33" s="685"/>
      <c r="H33" s="683">
        <v>46227.803206154</v>
      </c>
      <c r="I33" s="1359">
        <v>46071.506143188999</v>
      </c>
      <c r="J33" s="683"/>
      <c r="K33" s="684"/>
    </row>
    <row r="34" spans="2:11" ht="12" customHeight="1">
      <c r="B34" s="627"/>
      <c r="F34" s="1069"/>
      <c r="K34" s="499"/>
    </row>
    <row r="35" spans="2:11" ht="12" customHeight="1">
      <c r="B35" s="686" t="s">
        <v>313</v>
      </c>
      <c r="C35" s="1456">
        <v>4</v>
      </c>
      <c r="D35" s="1457">
        <v>0</v>
      </c>
      <c r="E35" s="1457">
        <v>0</v>
      </c>
      <c r="F35" s="1458">
        <v>0</v>
      </c>
      <c r="G35" s="1459"/>
      <c r="H35" s="1457">
        <v>0</v>
      </c>
      <c r="I35" s="1460">
        <v>0</v>
      </c>
      <c r="J35" s="1460"/>
      <c r="K35" s="1461"/>
    </row>
    <row r="36" spans="2:11" ht="12" customHeight="1"/>
    <row r="37" spans="2:11" ht="12" customHeight="1"/>
    <row r="38" spans="2:11" ht="16.2" customHeight="1">
      <c r="B38" s="414" t="s">
        <v>374</v>
      </c>
      <c r="C38" s="687"/>
      <c r="D38" s="687"/>
      <c r="E38" s="687"/>
      <c r="F38" s="687"/>
      <c r="G38" s="687"/>
      <c r="H38" s="687"/>
      <c r="I38" s="687"/>
      <c r="J38" s="189" t="s">
        <v>1</v>
      </c>
    </row>
    <row r="39" spans="2:11" ht="16.2" customHeight="1">
      <c r="B39" s="87" t="s">
        <v>566</v>
      </c>
      <c r="C39" s="688"/>
      <c r="D39" s="688"/>
      <c r="E39" s="688"/>
      <c r="F39" s="688"/>
      <c r="G39" s="688"/>
      <c r="H39" s="688"/>
      <c r="I39" s="688"/>
      <c r="J39" s="1110"/>
    </row>
    <row r="40" spans="2:11" ht="12" customHeight="1">
      <c r="B40" s="689"/>
      <c r="C40" s="690"/>
      <c r="D40" s="690"/>
      <c r="E40" s="690"/>
      <c r="F40" s="690"/>
      <c r="G40" s="690"/>
      <c r="H40" s="690"/>
      <c r="I40" s="690"/>
      <c r="J40" s="1111" t="s">
        <v>2</v>
      </c>
    </row>
    <row r="41" spans="2:11" ht="12" customHeight="1">
      <c r="B41" s="673" t="s">
        <v>3</v>
      </c>
      <c r="C41" s="691"/>
      <c r="D41" s="691"/>
      <c r="E41" s="691"/>
      <c r="F41" s="691"/>
      <c r="G41" s="691"/>
      <c r="H41" s="691"/>
      <c r="I41" s="691"/>
      <c r="J41" s="692"/>
    </row>
    <row r="42" spans="2:11" ht="12" customHeight="1">
      <c r="B42" s="693"/>
      <c r="C42" s="1585" t="s">
        <v>632</v>
      </c>
      <c r="D42" s="1586"/>
      <c r="E42" s="1586"/>
      <c r="F42" s="1586"/>
      <c r="G42" s="1586"/>
      <c r="H42" s="1586"/>
      <c r="I42" s="1586"/>
      <c r="J42" s="1587"/>
    </row>
    <row r="43" spans="2:11" ht="12" customHeight="1">
      <c r="B43" s="674"/>
      <c r="C43" s="26"/>
      <c r="D43" s="26"/>
      <c r="E43" s="26"/>
      <c r="F43" s="26"/>
      <c r="G43" s="26"/>
      <c r="H43" s="26"/>
      <c r="I43" s="26"/>
      <c r="J43" s="694"/>
    </row>
    <row r="44" spans="2:11" ht="12" customHeight="1">
      <c r="B44" s="674"/>
      <c r="C44" s="23" t="s">
        <v>189</v>
      </c>
      <c r="D44" s="23" t="s">
        <v>190</v>
      </c>
      <c r="E44" s="23" t="s">
        <v>191</v>
      </c>
      <c r="F44" s="23" t="s">
        <v>192</v>
      </c>
      <c r="G44" s="23"/>
      <c r="H44" s="23" t="s">
        <v>193</v>
      </c>
      <c r="I44" s="23" t="s">
        <v>194</v>
      </c>
      <c r="J44" s="695" t="s">
        <v>132</v>
      </c>
    </row>
    <row r="45" spans="2:11" ht="12" customHeight="1">
      <c r="B45" s="634"/>
      <c r="C45" s="696"/>
      <c r="D45" s="696"/>
      <c r="E45" s="696"/>
      <c r="F45" s="696"/>
      <c r="G45" s="696"/>
      <c r="H45" s="696"/>
      <c r="I45" s="696"/>
      <c r="J45" s="698"/>
    </row>
    <row r="46" spans="2:11" ht="12" customHeight="1">
      <c r="B46" s="627" t="s">
        <v>171</v>
      </c>
      <c r="C46" s="1351">
        <v>110.70842147366575</v>
      </c>
      <c r="D46" s="1351">
        <v>342.4204836932276</v>
      </c>
      <c r="E46" s="1351">
        <v>4668.7044156703369</v>
      </c>
      <c r="F46" s="1351">
        <v>3088.2668378371991</v>
      </c>
      <c r="G46" s="1351"/>
      <c r="H46" s="1351">
        <v>0</v>
      </c>
      <c r="I46" s="1351">
        <v>0</v>
      </c>
      <c r="J46" s="1352">
        <v>8210.1001586744296</v>
      </c>
    </row>
    <row r="47" spans="2:11" ht="12" customHeight="1">
      <c r="B47" s="627" t="s">
        <v>196</v>
      </c>
      <c r="C47" s="1351">
        <v>0</v>
      </c>
      <c r="D47" s="1351">
        <v>0</v>
      </c>
      <c r="E47" s="1351">
        <v>0</v>
      </c>
      <c r="F47" s="1351">
        <v>0</v>
      </c>
      <c r="G47" s="1351"/>
      <c r="H47" s="1351">
        <v>39.114196060000005</v>
      </c>
      <c r="I47" s="1351">
        <v>0</v>
      </c>
      <c r="J47" s="1352">
        <v>39.114196060000005</v>
      </c>
    </row>
    <row r="48" spans="2:11" ht="12" customHeight="1">
      <c r="B48" s="627" t="s">
        <v>197</v>
      </c>
      <c r="C48" s="1351">
        <v>0</v>
      </c>
      <c r="D48" s="1351">
        <v>16.439413499513531</v>
      </c>
      <c r="E48" s="1351">
        <v>129.64400129963988</v>
      </c>
      <c r="F48" s="1351">
        <v>669.98215347010921</v>
      </c>
      <c r="G48" s="1351"/>
      <c r="H48" s="1351">
        <v>16.355828130999999</v>
      </c>
      <c r="I48" s="1351">
        <v>0</v>
      </c>
      <c r="J48" s="1352">
        <v>832.42139640026255</v>
      </c>
    </row>
    <row r="49" spans="2:10" ht="12" customHeight="1">
      <c r="B49" s="682" t="s">
        <v>195</v>
      </c>
      <c r="C49" s="1353">
        <v>110.70842147366575</v>
      </c>
      <c r="D49" s="1353">
        <v>358.85989719274113</v>
      </c>
      <c r="E49" s="1353">
        <v>4798.3484169699768</v>
      </c>
      <c r="F49" s="1353">
        <v>3758.2489913073082</v>
      </c>
      <c r="G49" s="1353"/>
      <c r="H49" s="1353">
        <v>55.470024191000007</v>
      </c>
      <c r="I49" s="1353">
        <v>0</v>
      </c>
      <c r="J49" s="1354">
        <v>9081.6357511346923</v>
      </c>
    </row>
    <row r="50" spans="2:10" ht="12" customHeight="1">
      <c r="B50" s="674"/>
      <c r="C50" s="1349"/>
      <c r="D50" s="1349"/>
      <c r="E50" s="1349"/>
      <c r="F50" s="1349"/>
      <c r="G50" s="1349"/>
      <c r="H50" s="1349"/>
      <c r="I50" s="1349"/>
      <c r="J50" s="1350"/>
    </row>
    <row r="51" spans="2:10" ht="12" customHeight="1">
      <c r="B51" s="627" t="s">
        <v>174</v>
      </c>
      <c r="C51" s="1351">
        <v>0.115409031</v>
      </c>
      <c r="D51" s="1351">
        <v>4.5896072119999998</v>
      </c>
      <c r="E51" s="1351">
        <v>0</v>
      </c>
      <c r="F51" s="1351">
        <v>0</v>
      </c>
      <c r="G51" s="1351"/>
      <c r="H51" s="1351">
        <v>0</v>
      </c>
      <c r="I51" s="1351">
        <v>0</v>
      </c>
      <c r="J51" s="1352">
        <v>4.7050162429999993</v>
      </c>
    </row>
    <row r="52" spans="2:10" ht="12" customHeight="1">
      <c r="B52" s="627" t="s">
        <v>175</v>
      </c>
      <c r="C52" s="1351">
        <v>39.920831407000009</v>
      </c>
      <c r="D52" s="1351">
        <v>18.018845750000001</v>
      </c>
      <c r="E52" s="1351">
        <v>4.13629172</v>
      </c>
      <c r="F52" s="1351">
        <v>0</v>
      </c>
      <c r="G52" s="1351"/>
      <c r="H52" s="1351">
        <v>0</v>
      </c>
      <c r="I52" s="1351">
        <v>0</v>
      </c>
      <c r="J52" s="1352">
        <v>62.075968877000008</v>
      </c>
    </row>
    <row r="53" spans="2:10" ht="12" customHeight="1">
      <c r="B53" s="627" t="s">
        <v>176</v>
      </c>
      <c r="C53" s="1351">
        <v>1496.5352167300005</v>
      </c>
      <c r="D53" s="1351">
        <v>36.719604595000007</v>
      </c>
      <c r="E53" s="1351">
        <v>5.3560705959999995</v>
      </c>
      <c r="F53" s="1351">
        <v>24.02874563</v>
      </c>
      <c r="G53" s="1351"/>
      <c r="H53" s="1351">
        <v>0</v>
      </c>
      <c r="I53" s="1351">
        <v>0</v>
      </c>
      <c r="J53" s="1352">
        <v>1562.6396375510005</v>
      </c>
    </row>
    <row r="54" spans="2:10" ht="12" customHeight="1">
      <c r="B54" s="627" t="s">
        <v>177</v>
      </c>
      <c r="C54" s="1351">
        <v>0</v>
      </c>
      <c r="D54" s="1351">
        <v>0</v>
      </c>
      <c r="E54" s="1351">
        <v>0</v>
      </c>
      <c r="F54" s="1351">
        <v>0</v>
      </c>
      <c r="G54" s="1351"/>
      <c r="H54" s="1351">
        <v>0</v>
      </c>
      <c r="I54" s="1351">
        <v>0</v>
      </c>
      <c r="J54" s="1352">
        <v>0</v>
      </c>
    </row>
    <row r="55" spans="2:10" ht="12" customHeight="1">
      <c r="B55" s="682" t="s">
        <v>198</v>
      </c>
      <c r="C55" s="1353">
        <v>1536.5714571680005</v>
      </c>
      <c r="D55" s="1353">
        <v>59.328057557000008</v>
      </c>
      <c r="E55" s="1353">
        <v>9.4923623159999995</v>
      </c>
      <c r="F55" s="1353">
        <v>24.02874563</v>
      </c>
      <c r="G55" s="1353"/>
      <c r="H55" s="1353">
        <v>0</v>
      </c>
      <c r="I55" s="1353">
        <v>0</v>
      </c>
      <c r="J55" s="1354">
        <v>1629.4206226710005</v>
      </c>
    </row>
    <row r="56" spans="2:10" ht="12" customHeight="1">
      <c r="B56" s="697"/>
      <c r="C56" s="1351"/>
      <c r="D56" s="1351"/>
      <c r="E56" s="1351"/>
      <c r="F56" s="1351"/>
      <c r="G56" s="1351"/>
      <c r="H56" s="1351"/>
      <c r="I56" s="1355"/>
      <c r="J56" s="1356"/>
    </row>
    <row r="57" spans="2:10" ht="12" customHeight="1">
      <c r="B57" s="627" t="s">
        <v>170</v>
      </c>
      <c r="C57" s="1351">
        <v>9830.1695494699998</v>
      </c>
      <c r="D57" s="1351">
        <v>3154.3392938379998</v>
      </c>
      <c r="E57" s="1351">
        <v>122.62782292930461</v>
      </c>
      <c r="F57" s="1351">
        <v>14.648477106</v>
      </c>
      <c r="G57" s="1351"/>
      <c r="H57" s="1351">
        <v>0</v>
      </c>
      <c r="I57" s="1351">
        <v>0</v>
      </c>
      <c r="J57" s="1352">
        <v>13121.785143343304</v>
      </c>
    </row>
    <row r="58" spans="2:10" ht="12" customHeight="1">
      <c r="B58" s="682" t="s">
        <v>132</v>
      </c>
      <c r="C58" s="1357">
        <v>11477.449428111666</v>
      </c>
      <c r="D58" s="1357">
        <v>3572.5272485877413</v>
      </c>
      <c r="E58" s="1357">
        <v>4930.4686022152819</v>
      </c>
      <c r="F58" s="1357">
        <v>3796.9262140433079</v>
      </c>
      <c r="G58" s="1357"/>
      <c r="H58" s="1357">
        <v>55.470024191000007</v>
      </c>
      <c r="I58" s="1357">
        <v>0</v>
      </c>
      <c r="J58" s="1354">
        <v>23832.841517148998</v>
      </c>
    </row>
    <row r="59" spans="2:10" ht="12" customHeight="1"/>
    <row r="60" spans="2:10" ht="12" customHeight="1"/>
  </sheetData>
  <mergeCells count="3">
    <mergeCell ref="C6:F6"/>
    <mergeCell ref="H6:K6"/>
    <mergeCell ref="C42:J42"/>
  </mergeCells>
  <conditionalFormatting sqref="G17 D51:H58 C54:C58 I54:J58">
    <cfRule type="cellIs" dxfId="629" priority="107" operator="between">
      <formula>0.4999</formula>
      <formula>-0.4999</formula>
    </cfRule>
  </conditionalFormatting>
  <conditionalFormatting sqref="G26">
    <cfRule type="cellIs" dxfId="628" priority="106" operator="between">
      <formula>0.4999</formula>
      <formula>-0.4999</formula>
    </cfRule>
  </conditionalFormatting>
  <conditionalFormatting sqref="G30">
    <cfRule type="cellIs" dxfId="627" priority="105" operator="between">
      <formula>0.4999</formula>
      <formula>-0.4999</formula>
    </cfRule>
  </conditionalFormatting>
  <conditionalFormatting sqref="D11:D14">
    <cfRule type="cellIs" dxfId="626" priority="104" operator="between">
      <formula>0.4999</formula>
      <formula>-0.4999</formula>
    </cfRule>
  </conditionalFormatting>
  <conditionalFormatting sqref="D15:D17">
    <cfRule type="cellIs" dxfId="625" priority="103" operator="between">
      <formula>0.4999</formula>
      <formula>-0.4999</formula>
    </cfRule>
  </conditionalFormatting>
  <conditionalFormatting sqref="D9:D10">
    <cfRule type="cellIs" dxfId="624" priority="102" operator="between">
      <formula>0.4999</formula>
      <formula>-0.4999</formula>
    </cfRule>
  </conditionalFormatting>
  <conditionalFormatting sqref="D29">
    <cfRule type="cellIs" dxfId="623" priority="100" operator="between">
      <formula>0.4999</formula>
      <formula>-0.4999</formula>
    </cfRule>
  </conditionalFormatting>
  <conditionalFormatting sqref="D33">
    <cfRule type="cellIs" dxfId="622" priority="99" operator="between">
      <formula>0.4999</formula>
      <formula>-0.4999</formula>
    </cfRule>
  </conditionalFormatting>
  <conditionalFormatting sqref="C11:C14">
    <cfRule type="cellIs" dxfId="621" priority="97" operator="between">
      <formula>0.4999</formula>
      <formula>-0.4999</formula>
    </cfRule>
  </conditionalFormatting>
  <conditionalFormatting sqref="C15:C17">
    <cfRule type="cellIs" dxfId="620" priority="96" operator="between">
      <formula>0.4999</formula>
      <formula>-0.4999</formula>
    </cfRule>
  </conditionalFormatting>
  <conditionalFormatting sqref="C9:C10">
    <cfRule type="cellIs" dxfId="619" priority="95" operator="between">
      <formula>0.4999</formula>
      <formula>-0.4999</formula>
    </cfRule>
  </conditionalFormatting>
  <conditionalFormatting sqref="C29">
    <cfRule type="cellIs" dxfId="618" priority="93" operator="between">
      <formula>0.4999</formula>
      <formula>-0.4999</formula>
    </cfRule>
  </conditionalFormatting>
  <conditionalFormatting sqref="C33">
    <cfRule type="cellIs" dxfId="617" priority="92" operator="between">
      <formula>0.4999</formula>
      <formula>-0.4999</formula>
    </cfRule>
  </conditionalFormatting>
  <conditionalFormatting sqref="E12:E13">
    <cfRule type="cellIs" dxfId="616" priority="90" operator="between">
      <formula>0.4999</formula>
      <formula>-0.4999</formula>
    </cfRule>
  </conditionalFormatting>
  <conditionalFormatting sqref="E15:E17">
    <cfRule type="cellIs" dxfId="615" priority="89" operator="between">
      <formula>0.4999</formula>
      <formula>-0.4999</formula>
    </cfRule>
  </conditionalFormatting>
  <conditionalFormatting sqref="E9:E10">
    <cfRule type="cellIs" dxfId="614" priority="88" operator="between">
      <formula>0.4999</formula>
      <formula>-0.4999</formula>
    </cfRule>
  </conditionalFormatting>
  <conditionalFormatting sqref="E29">
    <cfRule type="cellIs" dxfId="613" priority="86" operator="between">
      <formula>0.4999</formula>
      <formula>-0.4999</formula>
    </cfRule>
  </conditionalFormatting>
  <conditionalFormatting sqref="E33">
    <cfRule type="cellIs" dxfId="612" priority="85" operator="between">
      <formula>0.4999</formula>
      <formula>-0.4999</formula>
    </cfRule>
  </conditionalFormatting>
  <conditionalFormatting sqref="F11:F14">
    <cfRule type="cellIs" dxfId="611" priority="83" operator="between">
      <formula>0.4999</formula>
      <formula>-0.4999</formula>
    </cfRule>
  </conditionalFormatting>
  <conditionalFormatting sqref="F15:F17">
    <cfRule type="cellIs" dxfId="610" priority="82" operator="between">
      <formula>0.4999</formula>
      <formula>-0.4999</formula>
    </cfRule>
  </conditionalFormatting>
  <conditionalFormatting sqref="F9:F10">
    <cfRule type="cellIs" dxfId="609" priority="81" operator="between">
      <formula>0.4999</formula>
      <formula>-0.4999</formula>
    </cfRule>
  </conditionalFormatting>
  <conditionalFormatting sqref="F29">
    <cfRule type="cellIs" dxfId="608" priority="79" operator="between">
      <formula>0.4999</formula>
      <formula>-0.4999</formula>
    </cfRule>
  </conditionalFormatting>
  <conditionalFormatting sqref="F33">
    <cfRule type="cellIs" dxfId="607" priority="78" operator="between">
      <formula>0.4999</formula>
      <formula>-0.4999</formula>
    </cfRule>
  </conditionalFormatting>
  <conditionalFormatting sqref="E11">
    <cfRule type="cellIs" dxfId="606" priority="76" operator="between">
      <formula>0.4999</formula>
      <formula>-0.4999</formula>
    </cfRule>
  </conditionalFormatting>
  <conditionalFormatting sqref="E14">
    <cfRule type="cellIs" dxfId="605" priority="75" operator="between">
      <formula>0.4999</formula>
      <formula>-0.4999</formula>
    </cfRule>
  </conditionalFormatting>
  <conditionalFormatting sqref="I35">
    <cfRule type="cellIs" dxfId="604" priority="68" operator="between">
      <formula>0.4999</formula>
      <formula>-0.4999</formula>
    </cfRule>
  </conditionalFormatting>
  <conditionalFormatting sqref="J35">
    <cfRule type="cellIs" dxfId="603" priority="61" operator="between">
      <formula>0.4999</formula>
      <formula>-0.4999</formula>
    </cfRule>
  </conditionalFormatting>
  <conditionalFormatting sqref="K11:K14">
    <cfRule type="cellIs" dxfId="602" priority="60" operator="between">
      <formula>0.4999</formula>
      <formula>-0.4999</formula>
    </cfRule>
  </conditionalFormatting>
  <conditionalFormatting sqref="K15:K17">
    <cfRule type="cellIs" dxfId="601" priority="59" operator="between">
      <formula>0.4999</formula>
      <formula>-0.4999</formula>
    </cfRule>
  </conditionalFormatting>
  <conditionalFormatting sqref="K9:K10">
    <cfRule type="cellIs" dxfId="600" priority="58" operator="between">
      <formula>0.4999</formula>
      <formula>-0.4999</formula>
    </cfRule>
  </conditionalFormatting>
  <conditionalFormatting sqref="K24:K26">
    <cfRule type="cellIs" dxfId="599" priority="57" operator="between">
      <formula>0.4999</formula>
      <formula>-0.4999</formula>
    </cfRule>
  </conditionalFormatting>
  <conditionalFormatting sqref="K29:K30">
    <cfRule type="cellIs" dxfId="598" priority="56" operator="between">
      <formula>0.4999</formula>
      <formula>-0.4999</formula>
    </cfRule>
  </conditionalFormatting>
  <conditionalFormatting sqref="K33">
    <cfRule type="cellIs" dxfId="597" priority="55" operator="between">
      <formula>0.4999</formula>
      <formula>-0.4999</formula>
    </cfRule>
  </conditionalFormatting>
  <conditionalFormatting sqref="J12:J13">
    <cfRule type="cellIs" dxfId="596" priority="67" operator="between">
      <formula>0.4999</formula>
      <formula>-0.4999</formula>
    </cfRule>
  </conditionalFormatting>
  <conditionalFormatting sqref="J15:J17">
    <cfRule type="cellIs" dxfId="595" priority="66" operator="between">
      <formula>0.4999</formula>
      <formula>-0.4999</formula>
    </cfRule>
  </conditionalFormatting>
  <conditionalFormatting sqref="J9:J10">
    <cfRule type="cellIs" dxfId="594" priority="65" operator="between">
      <formula>0.4999</formula>
      <formula>-0.4999</formula>
    </cfRule>
  </conditionalFormatting>
  <conditionalFormatting sqref="J24:J26">
    <cfRule type="cellIs" dxfId="593" priority="64" operator="between">
      <formula>0.4999</formula>
      <formula>-0.4999</formula>
    </cfRule>
  </conditionalFormatting>
  <conditionalFormatting sqref="J29:J30">
    <cfRule type="cellIs" dxfId="592" priority="63" operator="between">
      <formula>0.4999</formula>
      <formula>-0.4999</formula>
    </cfRule>
  </conditionalFormatting>
  <conditionalFormatting sqref="J33">
    <cfRule type="cellIs" dxfId="591" priority="62" operator="between">
      <formula>0.4999</formula>
      <formula>-0.4999</formula>
    </cfRule>
  </conditionalFormatting>
  <conditionalFormatting sqref="K35">
    <cfRule type="cellIs" dxfId="590" priority="54" operator="between">
      <formula>0.4999</formula>
      <formula>-0.4999</formula>
    </cfRule>
  </conditionalFormatting>
  <conditionalFormatting sqref="J11">
    <cfRule type="cellIs" dxfId="589" priority="53" operator="between">
      <formula>0.4999</formula>
      <formula>-0.4999</formula>
    </cfRule>
  </conditionalFormatting>
  <conditionalFormatting sqref="J14">
    <cfRule type="cellIs" dxfId="588" priority="52" operator="between">
      <formula>0.4999</formula>
      <formula>-0.4999</formula>
    </cfRule>
  </conditionalFormatting>
  <conditionalFormatting sqref="C53 I53:J53">
    <cfRule type="cellIs" dxfId="587" priority="40" operator="between">
      <formula>0.4999</formula>
      <formula>-0.4999</formula>
    </cfRule>
  </conditionalFormatting>
  <conditionalFormatting sqref="C51:C52 I51:J52">
    <cfRule type="cellIs" dxfId="586" priority="41" operator="between">
      <formula>0.4999</formula>
      <formula>-0.4999</formula>
    </cfRule>
  </conditionalFormatting>
  <conditionalFormatting sqref="C19:F23">
    <cfRule type="cellIs" dxfId="585" priority="39" operator="between">
      <formula>0.4999</formula>
      <formula>-0.4999</formula>
    </cfRule>
  </conditionalFormatting>
  <conditionalFormatting sqref="C28:F28">
    <cfRule type="cellIs" dxfId="584" priority="38" operator="between">
      <formula>0.4999</formula>
      <formula>-0.4999</formula>
    </cfRule>
  </conditionalFormatting>
  <conditionalFormatting sqref="C32:F32">
    <cfRule type="cellIs" dxfId="583" priority="37" operator="between">
      <formula>0.4999</formula>
      <formula>-0.4999</formula>
    </cfRule>
  </conditionalFormatting>
  <conditionalFormatting sqref="D45:H49">
    <cfRule type="cellIs" dxfId="582" priority="36" operator="between">
      <formula>0.4999</formula>
      <formula>-0.4999</formula>
    </cfRule>
  </conditionalFormatting>
  <conditionalFormatting sqref="C45:C49 I45:J49">
    <cfRule type="cellIs" dxfId="581" priority="35" operator="between">
      <formula>0.4999</formula>
      <formula>-0.4999</formula>
    </cfRule>
  </conditionalFormatting>
  <conditionalFormatting sqref="D24:D26 E26 C26">
    <cfRule type="cellIs" dxfId="580" priority="34" operator="between">
      <formula>0.4999</formula>
      <formula>-0.4999</formula>
    </cfRule>
  </conditionalFormatting>
  <conditionalFormatting sqref="C25">
    <cfRule type="cellIs" dxfId="579" priority="33" operator="between">
      <formula>0.4999</formula>
      <formula>-0.4999</formula>
    </cfRule>
  </conditionalFormatting>
  <conditionalFormatting sqref="E25">
    <cfRule type="cellIs" dxfId="578" priority="32" operator="between">
      <formula>0.4999</formula>
      <formula>-0.4999</formula>
    </cfRule>
  </conditionalFormatting>
  <conditionalFormatting sqref="F24:F26">
    <cfRule type="cellIs" dxfId="577" priority="31" operator="between">
      <formula>0.4999</formula>
      <formula>-0.4999</formula>
    </cfRule>
  </conditionalFormatting>
  <conditionalFormatting sqref="E24">
    <cfRule type="cellIs" dxfId="576" priority="30" operator="between">
      <formula>0.4999</formula>
      <formula>-0.4999</formula>
    </cfRule>
  </conditionalFormatting>
  <conditionalFormatting sqref="C24">
    <cfRule type="cellIs" dxfId="575" priority="29" operator="between">
      <formula>0.4999</formula>
      <formula>-0.4999</formula>
    </cfRule>
  </conditionalFormatting>
  <conditionalFormatting sqref="C30:E30">
    <cfRule type="cellIs" dxfId="574" priority="28" operator="between">
      <formula>0.4999</formula>
      <formula>-0.4999</formula>
    </cfRule>
  </conditionalFormatting>
  <conditionalFormatting sqref="F30">
    <cfRule type="cellIs" dxfId="573" priority="27" operator="between">
      <formula>0.4999</formula>
      <formula>-0.4999</formula>
    </cfRule>
  </conditionalFormatting>
  <conditionalFormatting sqref="I12:I13">
    <cfRule type="cellIs" dxfId="572" priority="24" operator="between">
      <formula>0.4999</formula>
      <formula>-0.4999</formula>
    </cfRule>
  </conditionalFormatting>
  <conditionalFormatting sqref="I15:I17">
    <cfRule type="cellIs" dxfId="571" priority="23" operator="between">
      <formula>0.4999</formula>
      <formula>-0.4999</formula>
    </cfRule>
  </conditionalFormatting>
  <conditionalFormatting sqref="I9:I10">
    <cfRule type="cellIs" dxfId="570" priority="22" operator="between">
      <formula>0.4999</formula>
      <formula>-0.4999</formula>
    </cfRule>
  </conditionalFormatting>
  <conditionalFormatting sqref="I24:I26">
    <cfRule type="cellIs" dxfId="569" priority="21" operator="between">
      <formula>0.4999</formula>
      <formula>-0.4999</formula>
    </cfRule>
  </conditionalFormatting>
  <conditionalFormatting sqref="I29">
    <cfRule type="cellIs" dxfId="568" priority="20" operator="between">
      <formula>0.4999</formula>
      <formula>-0.4999</formula>
    </cfRule>
  </conditionalFormatting>
  <conditionalFormatting sqref="I33">
    <cfRule type="cellIs" dxfId="567" priority="19" operator="between">
      <formula>0.4999</formula>
      <formula>-0.4999</formula>
    </cfRule>
  </conditionalFormatting>
  <conditionalFormatting sqref="I11">
    <cfRule type="cellIs" dxfId="566" priority="18" operator="between">
      <formula>0.4999</formula>
      <formula>-0.4999</formula>
    </cfRule>
  </conditionalFormatting>
  <conditionalFormatting sqref="I14">
    <cfRule type="cellIs" dxfId="565" priority="17" operator="between">
      <formula>0.4999</formula>
      <formula>-0.4999</formula>
    </cfRule>
  </conditionalFormatting>
  <conditionalFormatting sqref="I23">
    <cfRule type="cellIs" dxfId="564" priority="16" operator="between">
      <formula>0.4999</formula>
      <formula>-0.4999</formula>
    </cfRule>
  </conditionalFormatting>
  <conditionalFormatting sqref="I30">
    <cfRule type="cellIs" dxfId="563" priority="15" operator="between">
      <formula>0.4999</formula>
      <formula>-0.4999</formula>
    </cfRule>
  </conditionalFormatting>
  <conditionalFormatting sqref="H12:H13">
    <cfRule type="cellIs" dxfId="562" priority="14" operator="between">
      <formula>0.4999</formula>
      <formula>-0.4999</formula>
    </cfRule>
  </conditionalFormatting>
  <conditionalFormatting sqref="H15:H17">
    <cfRule type="cellIs" dxfId="561" priority="13" operator="between">
      <formula>0.4999</formula>
      <formula>-0.4999</formula>
    </cfRule>
  </conditionalFormatting>
  <conditionalFormatting sqref="H9:H10">
    <cfRule type="cellIs" dxfId="560" priority="12" operator="between">
      <formula>0.4999</formula>
      <formula>-0.4999</formula>
    </cfRule>
  </conditionalFormatting>
  <conditionalFormatting sqref="H29">
    <cfRule type="cellIs" dxfId="559" priority="11" operator="between">
      <formula>0.4999</formula>
      <formula>-0.4999</formula>
    </cfRule>
  </conditionalFormatting>
  <conditionalFormatting sqref="H33">
    <cfRule type="cellIs" dxfId="558" priority="10" operator="between">
      <formula>0.4999</formula>
      <formula>-0.4999</formula>
    </cfRule>
  </conditionalFormatting>
  <conditionalFormatting sqref="H11">
    <cfRule type="cellIs" dxfId="557" priority="9" operator="between">
      <formula>0.4999</formula>
      <formula>-0.4999</formula>
    </cfRule>
  </conditionalFormatting>
  <conditionalFormatting sqref="H14">
    <cfRule type="cellIs" dxfId="556" priority="8" operator="between">
      <formula>0.4999</formula>
      <formula>-0.4999</formula>
    </cfRule>
  </conditionalFormatting>
  <conditionalFormatting sqref="H19:H23">
    <cfRule type="cellIs" dxfId="555" priority="7" operator="between">
      <formula>0.4999</formula>
      <formula>-0.4999</formula>
    </cfRule>
  </conditionalFormatting>
  <conditionalFormatting sqref="H28">
    <cfRule type="cellIs" dxfId="554" priority="6" operator="between">
      <formula>0.4999</formula>
      <formula>-0.4999</formula>
    </cfRule>
  </conditionalFormatting>
  <conditionalFormatting sqref="H32">
    <cfRule type="cellIs" dxfId="553" priority="5" operator="between">
      <formula>0.4999</formula>
      <formula>-0.4999</formula>
    </cfRule>
  </conditionalFormatting>
  <conditionalFormatting sqref="H26">
    <cfRule type="cellIs" dxfId="552" priority="4" operator="between">
      <formula>0.4999</formula>
      <formula>-0.4999</formula>
    </cfRule>
  </conditionalFormatting>
  <conditionalFormatting sqref="H25">
    <cfRule type="cellIs" dxfId="551" priority="3" operator="between">
      <formula>0.4999</formula>
      <formula>-0.4999</formula>
    </cfRule>
  </conditionalFormatting>
  <conditionalFormatting sqref="H24">
    <cfRule type="cellIs" dxfId="550" priority="2" operator="between">
      <formula>0.4999</formula>
      <formula>-0.4999</formula>
    </cfRule>
  </conditionalFormatting>
  <conditionalFormatting sqref="H30">
    <cfRule type="cellIs" dxfId="549" priority="1" operator="between">
      <formula>0.4999</formula>
      <formula>-0.4999</formula>
    </cfRule>
  </conditionalFormatting>
  <pageMargins left="0.7" right="0.7" top="0.75" bottom="0.75" header="0.3" footer="0.3"/>
  <pageSetup paperSize="9" scale="71"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tabColor theme="7" tint="0.59999389629810485"/>
    <pageSetUpPr fitToPage="1"/>
  </sheetPr>
  <dimension ref="B1:L55"/>
  <sheetViews>
    <sheetView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6384" width="9.33203125" style="415"/>
  </cols>
  <sheetData>
    <row r="1" spans="2:12" ht="12" customHeight="1"/>
    <row r="2" spans="2:12" ht="16.2">
      <c r="B2" s="414" t="s">
        <v>374</v>
      </c>
      <c r="C2" s="8"/>
      <c r="D2" s="10"/>
      <c r="E2" s="9"/>
      <c r="F2" s="8"/>
      <c r="G2" s="8"/>
      <c r="H2" s="8"/>
      <c r="I2" s="8"/>
      <c r="J2" s="9"/>
      <c r="K2" s="377" t="s">
        <v>1</v>
      </c>
    </row>
    <row r="3" spans="2:12" ht="16.2">
      <c r="B3" s="87" t="s">
        <v>428</v>
      </c>
      <c r="C3" s="105"/>
      <c r="D3" s="13"/>
      <c r="E3" s="14"/>
      <c r="F3" s="14"/>
      <c r="G3" s="14"/>
      <c r="H3" s="13"/>
      <c r="I3" s="13"/>
      <c r="J3" s="14"/>
      <c r="K3" s="380"/>
    </row>
    <row r="4" spans="2:12" ht="12" customHeight="1">
      <c r="B4" s="672"/>
      <c r="C4" s="13"/>
      <c r="D4" s="13"/>
      <c r="E4" s="14"/>
      <c r="F4" s="14"/>
      <c r="G4" s="14"/>
      <c r="H4" s="13"/>
      <c r="I4" s="13"/>
      <c r="J4" s="14"/>
      <c r="K4" s="1086" t="s">
        <v>161</v>
      </c>
    </row>
    <row r="5" spans="2:12" ht="12" customHeight="1">
      <c r="B5" s="673" t="s">
        <v>3</v>
      </c>
      <c r="C5" s="383"/>
      <c r="D5" s="383"/>
      <c r="E5" s="383"/>
      <c r="F5" s="383"/>
      <c r="G5" s="383"/>
      <c r="H5" s="383"/>
      <c r="I5" s="383"/>
      <c r="J5" s="383"/>
      <c r="K5" s="384"/>
    </row>
    <row r="6" spans="2:12" ht="12" customHeight="1">
      <c r="B6" s="22"/>
      <c r="C6" s="1538">
        <v>2020</v>
      </c>
      <c r="D6" s="1539"/>
      <c r="E6" s="1539"/>
      <c r="F6" s="1539"/>
      <c r="G6" s="22"/>
      <c r="H6" s="1538">
        <v>2021</v>
      </c>
      <c r="I6" s="1539"/>
      <c r="J6" s="1539"/>
      <c r="K6" s="1584"/>
    </row>
    <row r="7" spans="2:12" ht="12" customHeight="1">
      <c r="B7" s="674"/>
      <c r="C7" s="1256" t="s">
        <v>118</v>
      </c>
      <c r="D7" s="1256" t="s">
        <v>119</v>
      </c>
      <c r="E7" s="1256" t="s">
        <v>120</v>
      </c>
      <c r="F7" s="518" t="s">
        <v>121</v>
      </c>
      <c r="G7" s="519"/>
      <c r="H7" s="1256" t="s">
        <v>118</v>
      </c>
      <c r="I7" s="1256" t="s">
        <v>119</v>
      </c>
      <c r="J7" s="1256" t="s">
        <v>120</v>
      </c>
      <c r="K7" s="1257" t="s">
        <v>121</v>
      </c>
      <c r="L7" s="521"/>
    </row>
    <row r="8" spans="2:12" ht="12" customHeight="1">
      <c r="B8" s="675"/>
      <c r="C8" s="29"/>
      <c r="D8" s="29"/>
      <c r="E8" s="29"/>
      <c r="F8" s="499"/>
      <c r="G8" s="25"/>
      <c r="H8" s="29"/>
      <c r="I8" s="29"/>
      <c r="J8" s="29"/>
      <c r="K8" s="499"/>
    </row>
    <row r="9" spans="2:12" ht="12" customHeight="1">
      <c r="B9" s="627" t="s">
        <v>170</v>
      </c>
      <c r="C9" s="676">
        <v>768.04870900000003</v>
      </c>
      <c r="D9" s="676">
        <v>752.93421319800007</v>
      </c>
      <c r="E9" s="676">
        <v>759.33769712299988</v>
      </c>
      <c r="F9" s="677">
        <v>729.0355675510001</v>
      </c>
      <c r="H9" s="1360">
        <v>730.81450571500011</v>
      </c>
      <c r="I9" s="1360">
        <v>721.79721563400005</v>
      </c>
      <c r="J9" s="676"/>
      <c r="K9" s="677"/>
      <c r="L9" s="416"/>
    </row>
    <row r="10" spans="2:12" ht="12" customHeight="1">
      <c r="B10" s="627" t="s">
        <v>171</v>
      </c>
      <c r="C10" s="676">
        <v>356.37863140000002</v>
      </c>
      <c r="D10" s="676">
        <v>375.01248164999998</v>
      </c>
      <c r="E10" s="676">
        <v>433.17701412000002</v>
      </c>
      <c r="F10" s="677">
        <v>433.71822750000001</v>
      </c>
      <c r="H10" s="1360">
        <v>619.10288924000008</v>
      </c>
      <c r="I10" s="1360">
        <v>762.38768983999989</v>
      </c>
      <c r="J10" s="676"/>
      <c r="K10" s="677"/>
    </row>
    <row r="11" spans="2:12" ht="12" customHeight="1">
      <c r="B11" s="627" t="s">
        <v>172</v>
      </c>
      <c r="C11" s="676">
        <v>0</v>
      </c>
      <c r="D11" s="676">
        <v>0</v>
      </c>
      <c r="E11" s="676">
        <v>0</v>
      </c>
      <c r="F11" s="677">
        <v>0</v>
      </c>
      <c r="H11" s="1360">
        <v>0</v>
      </c>
      <c r="I11" s="1360">
        <v>0</v>
      </c>
      <c r="J11" s="676"/>
      <c r="K11" s="677"/>
    </row>
    <row r="12" spans="2:12" ht="12" customHeight="1">
      <c r="B12" s="627" t="s">
        <v>173</v>
      </c>
      <c r="C12" s="676">
        <v>0</v>
      </c>
      <c r="D12" s="676">
        <v>0</v>
      </c>
      <c r="E12" s="676">
        <v>0</v>
      </c>
      <c r="F12" s="677">
        <v>0</v>
      </c>
      <c r="H12" s="1360">
        <v>78.211911099999995</v>
      </c>
      <c r="I12" s="1360">
        <v>77.967054900000008</v>
      </c>
      <c r="J12" s="676"/>
      <c r="K12" s="677"/>
    </row>
    <row r="13" spans="2:12" ht="12" customHeight="1">
      <c r="B13" s="627" t="s">
        <v>174</v>
      </c>
      <c r="C13" s="676">
        <v>0</v>
      </c>
      <c r="D13" s="676">
        <v>0</v>
      </c>
      <c r="E13" s="676">
        <v>0</v>
      </c>
      <c r="F13" s="677">
        <v>0</v>
      </c>
      <c r="H13" s="1360">
        <v>0</v>
      </c>
      <c r="I13" s="1360">
        <v>0</v>
      </c>
      <c r="J13" s="676"/>
      <c r="K13" s="677"/>
    </row>
    <row r="14" spans="2:12" ht="12" customHeight="1">
      <c r="B14" s="627" t="s">
        <v>175</v>
      </c>
      <c r="C14" s="676">
        <v>157.92711680000002</v>
      </c>
      <c r="D14" s="676">
        <v>149.21520347000001</v>
      </c>
      <c r="E14" s="676">
        <v>121.11220614</v>
      </c>
      <c r="F14" s="677">
        <v>87.314277170000011</v>
      </c>
      <c r="H14" s="1360">
        <v>77.013263200000011</v>
      </c>
      <c r="I14" s="1360">
        <v>63.248729499999996</v>
      </c>
      <c r="J14" s="676"/>
      <c r="K14" s="677"/>
    </row>
    <row r="15" spans="2:12" ht="12" customHeight="1">
      <c r="B15" s="627" t="s">
        <v>176</v>
      </c>
      <c r="C15" s="676">
        <v>225.61460428999999</v>
      </c>
      <c r="D15" s="676">
        <v>237.40420977600002</v>
      </c>
      <c r="E15" s="676">
        <v>210.30360792000002</v>
      </c>
      <c r="F15" s="677">
        <v>206.07194638199999</v>
      </c>
      <c r="H15" s="1360">
        <v>188.43906038399999</v>
      </c>
      <c r="I15" s="1360">
        <v>148.3917361</v>
      </c>
      <c r="J15" s="676"/>
      <c r="K15" s="677"/>
    </row>
    <row r="16" spans="2:12" ht="12" customHeight="1">
      <c r="B16" s="627" t="s">
        <v>177</v>
      </c>
      <c r="C16" s="676">
        <v>0</v>
      </c>
      <c r="D16" s="676">
        <v>0</v>
      </c>
      <c r="E16" s="676">
        <v>0</v>
      </c>
      <c r="F16" s="677">
        <v>0</v>
      </c>
      <c r="H16" s="1360">
        <v>0</v>
      </c>
      <c r="I16" s="1360">
        <v>0</v>
      </c>
      <c r="J16" s="676"/>
      <c r="K16" s="677"/>
    </row>
    <row r="17" spans="2:11" ht="12" customHeight="1">
      <c r="B17" s="678" t="s">
        <v>188</v>
      </c>
      <c r="C17" s="679">
        <v>1507.9690614900001</v>
      </c>
      <c r="D17" s="679">
        <v>1514.5661080940001</v>
      </c>
      <c r="E17" s="679">
        <v>1523.930525303</v>
      </c>
      <c r="F17" s="680">
        <v>1456.140018603</v>
      </c>
      <c r="G17" s="681"/>
      <c r="H17" s="1358">
        <v>1693.5816296390001</v>
      </c>
      <c r="I17" s="1358">
        <v>1773.7924259740003</v>
      </c>
      <c r="J17" s="679"/>
      <c r="K17" s="680"/>
    </row>
    <row r="18" spans="2:11">
      <c r="B18" s="634"/>
      <c r="F18" s="499"/>
      <c r="H18" s="1361"/>
      <c r="I18" s="1361"/>
      <c r="K18" s="499"/>
    </row>
    <row r="19" spans="2:11">
      <c r="B19" s="627" t="s">
        <v>179</v>
      </c>
      <c r="C19" s="676">
        <v>11085.51048725</v>
      </c>
      <c r="D19" s="676">
        <v>11129.88770979</v>
      </c>
      <c r="E19" s="676">
        <v>11570.87421399</v>
      </c>
      <c r="F19" s="677">
        <v>11978.49664714</v>
      </c>
      <c r="H19" s="1360">
        <v>11939.75687784</v>
      </c>
      <c r="I19" s="1360">
        <v>12091.172838729999</v>
      </c>
      <c r="K19" s="499"/>
    </row>
    <row r="20" spans="2:11">
      <c r="B20" s="627" t="s">
        <v>180</v>
      </c>
      <c r="C20" s="676">
        <v>0</v>
      </c>
      <c r="D20" s="676">
        <v>0</v>
      </c>
      <c r="E20" s="676">
        <v>0</v>
      </c>
      <c r="F20" s="677">
        <v>0</v>
      </c>
      <c r="H20" s="1360"/>
      <c r="I20" s="1360">
        <v>0</v>
      </c>
      <c r="K20" s="499"/>
    </row>
    <row r="21" spans="2:11">
      <c r="B21" s="678" t="s">
        <v>181</v>
      </c>
      <c r="C21" s="679">
        <v>11085.51048725</v>
      </c>
      <c r="D21" s="679">
        <v>11129.88770979</v>
      </c>
      <c r="E21" s="679">
        <v>11570.87421399</v>
      </c>
      <c r="F21" s="934">
        <v>11978.49664714</v>
      </c>
      <c r="G21" s="681"/>
      <c r="H21" s="1358">
        <v>11939.75687784</v>
      </c>
      <c r="I21" s="1358">
        <v>12091.172838729999</v>
      </c>
      <c r="J21" s="679"/>
      <c r="K21" s="680"/>
    </row>
    <row r="22" spans="2:11">
      <c r="B22" s="634"/>
      <c r="F22" s="1069"/>
      <c r="H22" s="1361"/>
      <c r="I22" s="1361"/>
      <c r="K22" s="499"/>
    </row>
    <row r="23" spans="2:11">
      <c r="B23" s="627" t="s">
        <v>93</v>
      </c>
      <c r="C23" s="676">
        <v>0</v>
      </c>
      <c r="D23" s="676">
        <v>0</v>
      </c>
      <c r="E23" s="676">
        <v>0</v>
      </c>
      <c r="F23" s="1112">
        <v>0</v>
      </c>
      <c r="H23" s="1360">
        <v>0</v>
      </c>
      <c r="I23" s="1360">
        <v>0</v>
      </c>
      <c r="K23" s="499"/>
    </row>
    <row r="24" spans="2:11" ht="12" customHeight="1">
      <c r="B24" s="627" t="s">
        <v>94</v>
      </c>
      <c r="C24" s="676">
        <v>1606.5449551099955</v>
      </c>
      <c r="D24" s="676">
        <v>1422.8047314060004</v>
      </c>
      <c r="E24" s="676">
        <v>1111.4253457269988</v>
      </c>
      <c r="F24" s="1112">
        <v>1115.53268069</v>
      </c>
      <c r="H24" s="1360">
        <v>1056.57284024</v>
      </c>
      <c r="I24" s="1360">
        <v>971.17622247999998</v>
      </c>
      <c r="J24" s="676"/>
      <c r="K24" s="677"/>
    </row>
    <row r="25" spans="2:11" ht="12" customHeight="1">
      <c r="B25" s="678" t="s">
        <v>186</v>
      </c>
      <c r="C25" s="679">
        <v>14200.024503849996</v>
      </c>
      <c r="D25" s="679">
        <v>14067.258549290002</v>
      </c>
      <c r="E25" s="679">
        <v>14206.230085019999</v>
      </c>
      <c r="F25" s="934">
        <v>14550.169346433</v>
      </c>
      <c r="G25" s="679">
        <v>0</v>
      </c>
      <c r="H25" s="679">
        <v>14689.911347719</v>
      </c>
      <c r="I25" s="679">
        <v>14836.141487183999</v>
      </c>
      <c r="J25" s="679"/>
      <c r="K25" s="680"/>
    </row>
    <row r="26" spans="2:11" ht="12" customHeight="1">
      <c r="B26" s="634"/>
      <c r="F26" s="1069"/>
      <c r="H26" s="1361"/>
      <c r="I26" s="1361"/>
      <c r="K26" s="499"/>
    </row>
    <row r="27" spans="2:11">
      <c r="B27" s="627" t="s">
        <v>187</v>
      </c>
      <c r="C27" s="676">
        <v>0</v>
      </c>
      <c r="D27" s="676">
        <v>0</v>
      </c>
      <c r="E27" s="676">
        <v>0</v>
      </c>
      <c r="F27" s="677">
        <v>0</v>
      </c>
      <c r="H27" s="1360">
        <v>0</v>
      </c>
      <c r="I27" s="1360">
        <v>0</v>
      </c>
      <c r="K27" s="499"/>
    </row>
    <row r="28" spans="2:11" ht="12" customHeight="1">
      <c r="B28" s="682" t="s">
        <v>160</v>
      </c>
      <c r="C28" s="683">
        <v>14200.024503849996</v>
      </c>
      <c r="D28" s="683">
        <v>14067.258549290002</v>
      </c>
      <c r="E28" s="683">
        <v>14206.230085019999</v>
      </c>
      <c r="F28" s="684">
        <v>14550.169346433</v>
      </c>
      <c r="G28" s="685"/>
      <c r="H28" s="1359">
        <v>14689.911347719</v>
      </c>
      <c r="I28" s="1359">
        <v>14836.141487183999</v>
      </c>
      <c r="J28" s="683"/>
      <c r="K28" s="684"/>
    </row>
    <row r="29" spans="2:11" ht="12" customHeight="1">
      <c r="B29" s="627"/>
      <c r="F29" s="499"/>
      <c r="H29" s="1361"/>
      <c r="I29" s="1361"/>
      <c r="K29" s="499"/>
    </row>
    <row r="30" spans="2:11" ht="12" customHeight="1">
      <c r="B30" s="686" t="s">
        <v>313</v>
      </c>
      <c r="C30" s="1456">
        <v>42</v>
      </c>
      <c r="D30" s="1456">
        <v>18</v>
      </c>
      <c r="E30" s="1456">
        <v>-1</v>
      </c>
      <c r="F30" s="1462">
        <v>3</v>
      </c>
      <c r="G30" s="1459"/>
      <c r="H30" s="1463">
        <v>3.6626184274661702</v>
      </c>
      <c r="I30" s="1463">
        <v>1.8327986237856499</v>
      </c>
      <c r="J30" s="1460"/>
      <c r="K30" s="1461"/>
    </row>
    <row r="31" spans="2:11" ht="12" customHeight="1"/>
    <row r="32" spans="2:11" ht="12" customHeight="1"/>
    <row r="33" spans="2:10" ht="16.2" customHeight="1">
      <c r="B33" s="414" t="s">
        <v>374</v>
      </c>
      <c r="C33" s="687"/>
      <c r="D33" s="687"/>
      <c r="E33" s="687"/>
      <c r="F33" s="687"/>
      <c r="G33" s="687"/>
      <c r="H33" s="687"/>
      <c r="I33" s="687"/>
      <c r="J33" s="189" t="s">
        <v>1</v>
      </c>
    </row>
    <row r="34" spans="2:10" ht="16.2" customHeight="1">
      <c r="B34" s="87" t="s">
        <v>429</v>
      </c>
      <c r="C34" s="688"/>
      <c r="D34" s="688"/>
      <c r="E34" s="688"/>
      <c r="F34" s="688"/>
      <c r="G34" s="688"/>
      <c r="H34" s="688"/>
      <c r="I34" s="688"/>
      <c r="J34" s="1110"/>
    </row>
    <row r="35" spans="2:10" ht="12" customHeight="1">
      <c r="B35" s="689"/>
      <c r="C35" s="690"/>
      <c r="D35" s="690"/>
      <c r="E35" s="690"/>
      <c r="F35" s="690"/>
      <c r="G35" s="690"/>
      <c r="H35" s="690"/>
      <c r="I35" s="690"/>
      <c r="J35" s="1111" t="s">
        <v>2</v>
      </c>
    </row>
    <row r="36" spans="2:10" ht="12" customHeight="1">
      <c r="B36" s="673" t="s">
        <v>3</v>
      </c>
      <c r="C36" s="691"/>
      <c r="D36" s="691"/>
      <c r="E36" s="691"/>
      <c r="F36" s="691"/>
      <c r="G36" s="691"/>
      <c r="H36" s="691"/>
      <c r="I36" s="691"/>
      <c r="J36" s="692"/>
    </row>
    <row r="37" spans="2:10" ht="12" customHeight="1">
      <c r="B37" s="693"/>
      <c r="C37" s="1585" t="s">
        <v>632</v>
      </c>
      <c r="D37" s="1586"/>
      <c r="E37" s="1586"/>
      <c r="F37" s="1586"/>
      <c r="G37" s="1586"/>
      <c r="H37" s="1586"/>
      <c r="I37" s="1586"/>
      <c r="J37" s="1588"/>
    </row>
    <row r="38" spans="2:10" ht="12" customHeight="1">
      <c r="B38" s="674"/>
      <c r="C38" s="26"/>
      <c r="D38" s="26"/>
      <c r="E38" s="26"/>
      <c r="F38" s="26"/>
      <c r="G38" s="26"/>
      <c r="H38" s="26"/>
      <c r="I38" s="26"/>
      <c r="J38" s="694"/>
    </row>
    <row r="39" spans="2:10" ht="12" customHeight="1">
      <c r="B39" s="674"/>
      <c r="C39" s="23" t="s">
        <v>189</v>
      </c>
      <c r="D39" s="23" t="s">
        <v>190</v>
      </c>
      <c r="E39" s="23" t="s">
        <v>191</v>
      </c>
      <c r="F39" s="23" t="s">
        <v>192</v>
      </c>
      <c r="G39" s="23"/>
      <c r="H39" s="23" t="s">
        <v>193</v>
      </c>
      <c r="I39" s="23" t="s">
        <v>194</v>
      </c>
      <c r="J39" s="695" t="s">
        <v>132</v>
      </c>
    </row>
    <row r="40" spans="2:10" ht="12" customHeight="1">
      <c r="B40" s="634"/>
      <c r="C40" s="696"/>
      <c r="D40" s="696"/>
      <c r="E40" s="696"/>
      <c r="F40" s="696"/>
      <c r="G40" s="696"/>
      <c r="H40" s="696"/>
      <c r="I40" s="696"/>
      <c r="J40" s="698"/>
    </row>
    <row r="41" spans="2:10" ht="12" customHeight="1">
      <c r="B41" s="627" t="s">
        <v>171</v>
      </c>
      <c r="C41" s="1364">
        <v>69.983683459999995</v>
      </c>
      <c r="D41" s="1364">
        <v>318.97422094999996</v>
      </c>
      <c r="E41" s="1364">
        <v>199.27880701999999</v>
      </c>
      <c r="F41" s="1364">
        <v>174.15097841000002</v>
      </c>
      <c r="G41" s="1364"/>
      <c r="H41" s="1364">
        <v>0</v>
      </c>
      <c r="I41" s="1364">
        <v>0</v>
      </c>
      <c r="J41" s="1365">
        <v>762.38768984000001</v>
      </c>
    </row>
    <row r="42" spans="2:10" ht="12" customHeight="1">
      <c r="B42" s="627" t="s">
        <v>196</v>
      </c>
      <c r="C42" s="1364">
        <v>0</v>
      </c>
      <c r="D42" s="1364">
        <v>0</v>
      </c>
      <c r="E42" s="1364">
        <v>0</v>
      </c>
      <c r="F42" s="1364">
        <v>0</v>
      </c>
      <c r="G42" s="1364"/>
      <c r="H42" s="1364">
        <v>0</v>
      </c>
      <c r="I42" s="1364">
        <v>0</v>
      </c>
      <c r="J42" s="1365">
        <v>0</v>
      </c>
    </row>
    <row r="43" spans="2:10" ht="12" customHeight="1">
      <c r="B43" s="627" t="s">
        <v>197</v>
      </c>
      <c r="C43" s="1364">
        <v>0</v>
      </c>
      <c r="D43" s="1364">
        <v>10.2373449</v>
      </c>
      <c r="E43" s="1364">
        <v>32.483125000000001</v>
      </c>
      <c r="F43" s="1364">
        <v>35.246584999999996</v>
      </c>
      <c r="G43" s="1364"/>
      <c r="H43" s="1364">
        <v>0</v>
      </c>
      <c r="I43" s="1364">
        <v>0</v>
      </c>
      <c r="J43" s="1365">
        <v>77.967054899999994</v>
      </c>
    </row>
    <row r="44" spans="2:10" ht="12" customHeight="1">
      <c r="B44" s="682" t="s">
        <v>195</v>
      </c>
      <c r="C44" s="1366">
        <v>69.983683459999995</v>
      </c>
      <c r="D44" s="1366">
        <v>329.21156584999994</v>
      </c>
      <c r="E44" s="1366">
        <v>231.76193201999999</v>
      </c>
      <c r="F44" s="1366">
        <v>209.39756341000003</v>
      </c>
      <c r="G44" s="1366"/>
      <c r="H44" s="1366">
        <v>0</v>
      </c>
      <c r="I44" s="1366">
        <v>0</v>
      </c>
      <c r="J44" s="1367">
        <v>840.35474474</v>
      </c>
    </row>
    <row r="45" spans="2:10" ht="12" customHeight="1">
      <c r="B45" s="674"/>
      <c r="C45" s="1362"/>
      <c r="D45" s="1362"/>
      <c r="E45" s="1362"/>
      <c r="F45" s="1362"/>
      <c r="G45" s="1362"/>
      <c r="H45" s="1362"/>
      <c r="I45" s="1362"/>
      <c r="J45" s="1363"/>
    </row>
    <row r="46" spans="2:10" ht="12" customHeight="1">
      <c r="B46" s="627" t="s">
        <v>174</v>
      </c>
      <c r="C46" s="1364">
        <v>0</v>
      </c>
      <c r="D46" s="1364">
        <v>0</v>
      </c>
      <c r="E46" s="1364">
        <v>0</v>
      </c>
      <c r="F46" s="1364">
        <v>0</v>
      </c>
      <c r="G46" s="1364"/>
      <c r="H46" s="1364">
        <v>0</v>
      </c>
      <c r="I46" s="1364">
        <v>0</v>
      </c>
      <c r="J46" s="1365">
        <v>0</v>
      </c>
    </row>
    <row r="47" spans="2:10" ht="12" customHeight="1">
      <c r="B47" s="627" t="s">
        <v>175</v>
      </c>
      <c r="C47" s="1364">
        <v>25.032898820000003</v>
      </c>
      <c r="D47" s="1364">
        <v>30.361802109999992</v>
      </c>
      <c r="E47" s="1364">
        <v>7.8540285700000005</v>
      </c>
      <c r="F47" s="1364">
        <v>0</v>
      </c>
      <c r="G47" s="1364"/>
      <c r="H47" s="1364">
        <v>0</v>
      </c>
      <c r="I47" s="1364">
        <v>0</v>
      </c>
      <c r="J47" s="1365">
        <v>63.248729499999996</v>
      </c>
    </row>
    <row r="48" spans="2:10" ht="12" customHeight="1">
      <c r="B48" s="627" t="s">
        <v>176</v>
      </c>
      <c r="C48" s="1364">
        <v>107.58147033899999</v>
      </c>
      <c r="D48" s="1364">
        <v>25.170310960000002</v>
      </c>
      <c r="E48" s="1364">
        <v>8.725841749999999</v>
      </c>
      <c r="F48" s="1364">
        <v>6.9141130510000002</v>
      </c>
      <c r="G48" s="1364"/>
      <c r="H48" s="1364">
        <v>0</v>
      </c>
      <c r="I48" s="1364">
        <v>0</v>
      </c>
      <c r="J48" s="1365">
        <v>148.39173609999997</v>
      </c>
    </row>
    <row r="49" spans="2:10" ht="12" customHeight="1">
      <c r="B49" s="627" t="s">
        <v>177</v>
      </c>
      <c r="C49" s="1364">
        <v>0</v>
      </c>
      <c r="D49" s="1364">
        <v>0</v>
      </c>
      <c r="E49" s="1364">
        <v>0</v>
      </c>
      <c r="F49" s="1364">
        <v>0</v>
      </c>
      <c r="G49" s="1364"/>
      <c r="H49" s="1364">
        <v>0</v>
      </c>
      <c r="I49" s="1364">
        <v>0</v>
      </c>
      <c r="J49" s="1365">
        <v>0</v>
      </c>
    </row>
    <row r="50" spans="2:10" ht="12" customHeight="1">
      <c r="B50" s="682" t="s">
        <v>198</v>
      </c>
      <c r="C50" s="1366">
        <v>132.61436915900001</v>
      </c>
      <c r="D50" s="1366">
        <v>55.532113069999994</v>
      </c>
      <c r="E50" s="1366">
        <v>16.579870319999998</v>
      </c>
      <c r="F50" s="1366">
        <v>6.9141130510000002</v>
      </c>
      <c r="G50" s="1366"/>
      <c r="H50" s="1366">
        <v>0</v>
      </c>
      <c r="I50" s="1366">
        <v>0</v>
      </c>
      <c r="J50" s="1367">
        <v>211.64046559999997</v>
      </c>
    </row>
    <row r="51" spans="2:10" ht="12" customHeight="1">
      <c r="B51" s="697"/>
      <c r="C51" s="1364"/>
      <c r="D51" s="1364"/>
      <c r="E51" s="1364"/>
      <c r="F51" s="1364"/>
      <c r="G51" s="1364"/>
      <c r="H51" s="1364"/>
      <c r="I51" s="1368"/>
      <c r="J51" s="1369"/>
    </row>
    <row r="52" spans="2:10" ht="12" customHeight="1">
      <c r="B52" s="627" t="s">
        <v>170</v>
      </c>
      <c r="C52" s="1364">
        <v>203.68639461499998</v>
      </c>
      <c r="D52" s="1364">
        <v>377.58922961900004</v>
      </c>
      <c r="E52" s="1364">
        <v>56.388486999999991</v>
      </c>
      <c r="F52" s="1364">
        <v>84.133104399999993</v>
      </c>
      <c r="G52" s="1364"/>
      <c r="H52" s="1364">
        <v>0</v>
      </c>
      <c r="I52" s="1364">
        <v>0</v>
      </c>
      <c r="J52" s="1365">
        <v>721.79721563399994</v>
      </c>
    </row>
    <row r="53" spans="2:10" ht="12" customHeight="1">
      <c r="B53" s="682" t="s">
        <v>132</v>
      </c>
      <c r="C53" s="1370">
        <v>406.28444723400003</v>
      </c>
      <c r="D53" s="1370">
        <v>762.33290853899996</v>
      </c>
      <c r="E53" s="1370">
        <v>304.73028933999996</v>
      </c>
      <c r="F53" s="1370">
        <v>300.44478086100003</v>
      </c>
      <c r="G53" s="1370"/>
      <c r="H53" s="1370">
        <v>0</v>
      </c>
      <c r="I53" s="1370">
        <v>0</v>
      </c>
      <c r="J53" s="1367">
        <v>1773.7924259739998</v>
      </c>
    </row>
    <row r="54" spans="2:10" ht="12" customHeight="1"/>
    <row r="55" spans="2:10" ht="12" customHeight="1"/>
  </sheetData>
  <mergeCells count="3">
    <mergeCell ref="C6:F6"/>
    <mergeCell ref="H6:K6"/>
    <mergeCell ref="C37:J37"/>
  </mergeCells>
  <conditionalFormatting sqref="G17 D46:H53 C49:C53 I49:J53">
    <cfRule type="cellIs" dxfId="548" priority="106" operator="between">
      <formula>0.4999</formula>
      <formula>-0.4999</formula>
    </cfRule>
  </conditionalFormatting>
  <conditionalFormatting sqref="D11:D14">
    <cfRule type="cellIs" dxfId="547" priority="103" operator="between">
      <formula>0.4999</formula>
      <formula>-0.4999</formula>
    </cfRule>
  </conditionalFormatting>
  <conditionalFormatting sqref="D15:D17">
    <cfRule type="cellIs" dxfId="546" priority="102" operator="between">
      <formula>0.4999</formula>
      <formula>-0.4999</formula>
    </cfRule>
  </conditionalFormatting>
  <conditionalFormatting sqref="D9:D10">
    <cfRule type="cellIs" dxfId="545" priority="101" operator="between">
      <formula>0.4999</formula>
      <formula>-0.4999</formula>
    </cfRule>
  </conditionalFormatting>
  <conditionalFormatting sqref="D24">
    <cfRule type="cellIs" dxfId="544" priority="99" operator="between">
      <formula>0.4999</formula>
      <formula>-0.4999</formula>
    </cfRule>
  </conditionalFormatting>
  <conditionalFormatting sqref="D28">
    <cfRule type="cellIs" dxfId="543" priority="98" operator="between">
      <formula>0.4999</formula>
      <formula>-0.4999</formula>
    </cfRule>
  </conditionalFormatting>
  <conditionalFormatting sqref="C11:C14">
    <cfRule type="cellIs" dxfId="542" priority="96" operator="between">
      <formula>0.4999</formula>
      <formula>-0.4999</formula>
    </cfRule>
  </conditionalFormatting>
  <conditionalFormatting sqref="C15:C17">
    <cfRule type="cellIs" dxfId="541" priority="95" operator="between">
      <formula>0.4999</formula>
      <formula>-0.4999</formula>
    </cfRule>
  </conditionalFormatting>
  <conditionalFormatting sqref="C9:C10">
    <cfRule type="cellIs" dxfId="540" priority="94" operator="between">
      <formula>0.4999</formula>
      <formula>-0.4999</formula>
    </cfRule>
  </conditionalFormatting>
  <conditionalFormatting sqref="C24:C25">
    <cfRule type="cellIs" dxfId="539" priority="92" operator="between">
      <formula>0.4999</formula>
      <formula>-0.4999</formula>
    </cfRule>
  </conditionalFormatting>
  <conditionalFormatting sqref="C28">
    <cfRule type="cellIs" dxfId="538" priority="91" operator="between">
      <formula>0.4999</formula>
      <formula>-0.4999</formula>
    </cfRule>
  </conditionalFormatting>
  <conditionalFormatting sqref="E12:E13">
    <cfRule type="cellIs" dxfId="537" priority="89" operator="between">
      <formula>0.4999</formula>
      <formula>-0.4999</formula>
    </cfRule>
  </conditionalFormatting>
  <conditionalFormatting sqref="E15:E17">
    <cfRule type="cellIs" dxfId="536" priority="88" operator="between">
      <formula>0.4999</formula>
      <formula>-0.4999</formula>
    </cfRule>
  </conditionalFormatting>
  <conditionalFormatting sqref="E9:E10">
    <cfRule type="cellIs" dxfId="535" priority="87" operator="between">
      <formula>0.4999</formula>
      <formula>-0.4999</formula>
    </cfRule>
  </conditionalFormatting>
  <conditionalFormatting sqref="E24">
    <cfRule type="cellIs" dxfId="534" priority="85" operator="between">
      <formula>0.4999</formula>
      <formula>-0.4999</formula>
    </cfRule>
  </conditionalFormatting>
  <conditionalFormatting sqref="E28">
    <cfRule type="cellIs" dxfId="533" priority="84" operator="between">
      <formula>0.4999</formula>
      <formula>-0.4999</formula>
    </cfRule>
  </conditionalFormatting>
  <conditionalFormatting sqref="F11:F14">
    <cfRule type="cellIs" dxfId="532" priority="82" operator="between">
      <formula>0.4999</formula>
      <formula>-0.4999</formula>
    </cfRule>
  </conditionalFormatting>
  <conditionalFormatting sqref="F15:F17">
    <cfRule type="cellIs" dxfId="531" priority="81" operator="between">
      <formula>0.4999</formula>
      <formula>-0.4999</formula>
    </cfRule>
  </conditionalFormatting>
  <conditionalFormatting sqref="F9:F10">
    <cfRule type="cellIs" dxfId="530" priority="80" operator="between">
      <formula>0.4999</formula>
      <formula>-0.4999</formula>
    </cfRule>
  </conditionalFormatting>
  <conditionalFormatting sqref="F24">
    <cfRule type="cellIs" dxfId="529" priority="78" operator="between">
      <formula>0.4999</formula>
      <formula>-0.4999</formula>
    </cfRule>
  </conditionalFormatting>
  <conditionalFormatting sqref="F28">
    <cfRule type="cellIs" dxfId="528" priority="77" operator="between">
      <formula>0.4999</formula>
      <formula>-0.4999</formula>
    </cfRule>
  </conditionalFormatting>
  <conditionalFormatting sqref="E11">
    <cfRule type="cellIs" dxfId="527" priority="75" operator="between">
      <formula>0.4999</formula>
      <formula>-0.4999</formula>
    </cfRule>
  </conditionalFormatting>
  <conditionalFormatting sqref="E14">
    <cfRule type="cellIs" dxfId="526" priority="74" operator="between">
      <formula>0.4999</formula>
      <formula>-0.4999</formula>
    </cfRule>
  </conditionalFormatting>
  <conditionalFormatting sqref="J30">
    <cfRule type="cellIs" dxfId="525" priority="60" operator="between">
      <formula>0.4999</formula>
      <formula>-0.4999</formula>
    </cfRule>
  </conditionalFormatting>
  <conditionalFormatting sqref="K11:K14">
    <cfRule type="cellIs" dxfId="524" priority="59" operator="between">
      <formula>0.4999</formula>
      <formula>-0.4999</formula>
    </cfRule>
  </conditionalFormatting>
  <conditionalFormatting sqref="K15:K17">
    <cfRule type="cellIs" dxfId="523" priority="58" operator="between">
      <formula>0.4999</formula>
      <formula>-0.4999</formula>
    </cfRule>
  </conditionalFormatting>
  <conditionalFormatting sqref="K9:K10">
    <cfRule type="cellIs" dxfId="522" priority="57" operator="between">
      <formula>0.4999</formula>
      <formula>-0.4999</formula>
    </cfRule>
  </conditionalFormatting>
  <conditionalFormatting sqref="K24:K25">
    <cfRule type="cellIs" dxfId="521" priority="55" operator="between">
      <formula>0.4999</formula>
      <formula>-0.4999</formula>
    </cfRule>
  </conditionalFormatting>
  <conditionalFormatting sqref="K28">
    <cfRule type="cellIs" dxfId="520" priority="54" operator="between">
      <formula>0.4999</formula>
      <formula>-0.4999</formula>
    </cfRule>
  </conditionalFormatting>
  <conditionalFormatting sqref="J12:J13">
    <cfRule type="cellIs" dxfId="519" priority="66" operator="between">
      <formula>0.4999</formula>
      <formula>-0.4999</formula>
    </cfRule>
  </conditionalFormatting>
  <conditionalFormatting sqref="J15:J17">
    <cfRule type="cellIs" dxfId="518" priority="65" operator="between">
      <formula>0.4999</formula>
      <formula>-0.4999</formula>
    </cfRule>
  </conditionalFormatting>
  <conditionalFormatting sqref="J9:J10">
    <cfRule type="cellIs" dxfId="517" priority="64" operator="between">
      <formula>0.4999</formula>
      <formula>-0.4999</formula>
    </cfRule>
  </conditionalFormatting>
  <conditionalFormatting sqref="J24:J25">
    <cfRule type="cellIs" dxfId="516" priority="62" operator="between">
      <formula>0.4999</formula>
      <formula>-0.4999</formula>
    </cfRule>
  </conditionalFormatting>
  <conditionalFormatting sqref="J28">
    <cfRule type="cellIs" dxfId="515" priority="61" operator="between">
      <formula>0.4999</formula>
      <formula>-0.4999</formula>
    </cfRule>
  </conditionalFormatting>
  <conditionalFormatting sqref="K30">
    <cfRule type="cellIs" dxfId="514" priority="53" operator="between">
      <formula>0.4999</formula>
      <formula>-0.4999</formula>
    </cfRule>
  </conditionalFormatting>
  <conditionalFormatting sqref="J11">
    <cfRule type="cellIs" dxfId="513" priority="52" operator="between">
      <formula>0.4999</formula>
      <formula>-0.4999</formula>
    </cfRule>
  </conditionalFormatting>
  <conditionalFormatting sqref="J14">
    <cfRule type="cellIs" dxfId="512" priority="51" operator="between">
      <formula>0.4999</formula>
      <formula>-0.4999</formula>
    </cfRule>
  </conditionalFormatting>
  <conditionalFormatting sqref="H12:H13">
    <cfRule type="cellIs" dxfId="511" priority="50" operator="between">
      <formula>0.4999</formula>
      <formula>-0.4999</formula>
    </cfRule>
  </conditionalFormatting>
  <conditionalFormatting sqref="H15:H17">
    <cfRule type="cellIs" dxfId="510" priority="49" operator="between">
      <formula>0.4999</formula>
      <formula>-0.4999</formula>
    </cfRule>
  </conditionalFormatting>
  <conditionalFormatting sqref="H9:H10">
    <cfRule type="cellIs" dxfId="509" priority="48" operator="between">
      <formula>0.4999</formula>
      <formula>-0.4999</formula>
    </cfRule>
  </conditionalFormatting>
  <conditionalFormatting sqref="H24">
    <cfRule type="cellIs" dxfId="508" priority="46" operator="between">
      <formula>0.4999</formula>
      <formula>-0.4999</formula>
    </cfRule>
  </conditionalFormatting>
  <conditionalFormatting sqref="H28">
    <cfRule type="cellIs" dxfId="507" priority="45" operator="between">
      <formula>0.4999</formula>
      <formula>-0.4999</formula>
    </cfRule>
  </conditionalFormatting>
  <conditionalFormatting sqref="H30">
    <cfRule type="cellIs" dxfId="506" priority="44" operator="between">
      <formula>0.4999</formula>
      <formula>-0.4999</formula>
    </cfRule>
  </conditionalFormatting>
  <conditionalFormatting sqref="H11">
    <cfRule type="cellIs" dxfId="505" priority="43" operator="between">
      <formula>0.4999</formula>
      <formula>-0.4999</formula>
    </cfRule>
  </conditionalFormatting>
  <conditionalFormatting sqref="H14">
    <cfRule type="cellIs" dxfId="504" priority="42" operator="between">
      <formula>0.4999</formula>
      <formula>-0.4999</formula>
    </cfRule>
  </conditionalFormatting>
  <conditionalFormatting sqref="C48 I48:J48">
    <cfRule type="cellIs" dxfId="503" priority="39" operator="between">
      <formula>0.4999</formula>
      <formula>-0.4999</formula>
    </cfRule>
  </conditionalFormatting>
  <conditionalFormatting sqref="C46:C47 I46:J47">
    <cfRule type="cellIs" dxfId="502" priority="40" operator="between">
      <formula>0.4999</formula>
      <formula>-0.4999</formula>
    </cfRule>
  </conditionalFormatting>
  <conditionalFormatting sqref="D19:D20">
    <cfRule type="cellIs" dxfId="501" priority="38" operator="between">
      <formula>0.4999</formula>
      <formula>-0.4999</formula>
    </cfRule>
  </conditionalFormatting>
  <conditionalFormatting sqref="C19:C20">
    <cfRule type="cellIs" dxfId="500" priority="37" operator="between">
      <formula>0.4999</formula>
      <formula>-0.4999</formula>
    </cfRule>
  </conditionalFormatting>
  <conditionalFormatting sqref="F19:F20">
    <cfRule type="cellIs" dxfId="499" priority="36" operator="between">
      <formula>0.4999</formula>
      <formula>-0.4999</formula>
    </cfRule>
  </conditionalFormatting>
  <conditionalFormatting sqref="E19:E20">
    <cfRule type="cellIs" dxfId="498" priority="35" operator="between">
      <formula>0.4999</formula>
      <formula>-0.4999</formula>
    </cfRule>
  </conditionalFormatting>
  <conditionalFormatting sqref="G21">
    <cfRule type="cellIs" dxfId="497" priority="34" operator="between">
      <formula>0.4999</formula>
      <formula>-0.4999</formula>
    </cfRule>
  </conditionalFormatting>
  <conditionalFormatting sqref="D21">
    <cfRule type="cellIs" dxfId="496" priority="33" operator="between">
      <formula>0.4999</formula>
      <formula>-0.4999</formula>
    </cfRule>
  </conditionalFormatting>
  <conditionalFormatting sqref="C21">
    <cfRule type="cellIs" dxfId="495" priority="32" operator="between">
      <formula>0.4999</formula>
      <formula>-0.4999</formula>
    </cfRule>
  </conditionalFormatting>
  <conditionalFormatting sqref="E21">
    <cfRule type="cellIs" dxfId="494" priority="31" operator="between">
      <formula>0.4999</formula>
      <formula>-0.4999</formula>
    </cfRule>
  </conditionalFormatting>
  <conditionalFormatting sqref="F21">
    <cfRule type="cellIs" dxfId="493" priority="30" operator="between">
      <formula>0.4999</formula>
      <formula>-0.4999</formula>
    </cfRule>
  </conditionalFormatting>
  <conditionalFormatting sqref="K21">
    <cfRule type="cellIs" dxfId="492" priority="27" operator="between">
      <formula>0.4999</formula>
      <formula>-0.4999</formula>
    </cfRule>
  </conditionalFormatting>
  <conditionalFormatting sqref="J21">
    <cfRule type="cellIs" dxfId="491" priority="28" operator="between">
      <formula>0.4999</formula>
      <formula>-0.4999</formula>
    </cfRule>
  </conditionalFormatting>
  <conditionalFormatting sqref="H21">
    <cfRule type="cellIs" dxfId="490" priority="26" operator="between">
      <formula>0.4999</formula>
      <formula>-0.4999</formula>
    </cfRule>
  </conditionalFormatting>
  <conditionalFormatting sqref="D40:H44">
    <cfRule type="cellIs" dxfId="489" priority="25" operator="between">
      <formula>0.4999</formula>
      <formula>-0.4999</formula>
    </cfRule>
  </conditionalFormatting>
  <conditionalFormatting sqref="C40:C44 I40:J44">
    <cfRule type="cellIs" dxfId="488" priority="24" operator="between">
      <formula>0.4999</formula>
      <formula>-0.4999</formula>
    </cfRule>
  </conditionalFormatting>
  <conditionalFormatting sqref="D27">
    <cfRule type="cellIs" dxfId="487" priority="23" operator="between">
      <formula>0.4999</formula>
      <formula>-0.4999</formula>
    </cfRule>
  </conditionalFormatting>
  <conditionalFormatting sqref="C27">
    <cfRule type="cellIs" dxfId="486" priority="22" operator="between">
      <formula>0.4999</formula>
      <formula>-0.4999</formula>
    </cfRule>
  </conditionalFormatting>
  <conditionalFormatting sqref="F27">
    <cfRule type="cellIs" dxfId="485" priority="21" operator="between">
      <formula>0.4999</formula>
      <formula>-0.4999</formula>
    </cfRule>
  </conditionalFormatting>
  <conditionalFormatting sqref="E27">
    <cfRule type="cellIs" dxfId="484" priority="20" operator="between">
      <formula>0.4999</formula>
      <formula>-0.4999</formula>
    </cfRule>
  </conditionalFormatting>
  <conditionalFormatting sqref="D23">
    <cfRule type="cellIs" dxfId="483" priority="19" operator="between">
      <formula>0.4999</formula>
      <formula>-0.4999</formula>
    </cfRule>
  </conditionalFormatting>
  <conditionalFormatting sqref="C23">
    <cfRule type="cellIs" dxfId="482" priority="18" operator="between">
      <formula>0.4999</formula>
      <formula>-0.4999</formula>
    </cfRule>
  </conditionalFormatting>
  <conditionalFormatting sqref="E23">
    <cfRule type="cellIs" dxfId="481" priority="17" operator="between">
      <formula>0.4999</formula>
      <formula>-0.4999</formula>
    </cfRule>
  </conditionalFormatting>
  <conditionalFormatting sqref="F23">
    <cfRule type="cellIs" dxfId="480" priority="16" operator="between">
      <formula>0.4999</formula>
      <formula>-0.4999</formula>
    </cfRule>
  </conditionalFormatting>
  <conditionalFormatting sqref="H23">
    <cfRule type="cellIs" dxfId="479" priority="15" operator="between">
      <formula>0.4999</formula>
      <formula>-0.4999</formula>
    </cfRule>
  </conditionalFormatting>
  <conditionalFormatting sqref="D25:H25">
    <cfRule type="cellIs" dxfId="478" priority="14" operator="between">
      <formula>0.4999</formula>
      <formula>-0.4999</formula>
    </cfRule>
  </conditionalFormatting>
  <conditionalFormatting sqref="I12:I13">
    <cfRule type="cellIs" dxfId="477" priority="12" operator="between">
      <formula>0.4999</formula>
      <formula>-0.4999</formula>
    </cfRule>
  </conditionalFormatting>
  <conditionalFormatting sqref="I15:I17">
    <cfRule type="cellIs" dxfId="476" priority="11" operator="between">
      <formula>0.4999</formula>
      <formula>-0.4999</formula>
    </cfRule>
  </conditionalFormatting>
  <conditionalFormatting sqref="I9:I10">
    <cfRule type="cellIs" dxfId="475" priority="10" operator="between">
      <formula>0.4999</formula>
      <formula>-0.4999</formula>
    </cfRule>
  </conditionalFormatting>
  <conditionalFormatting sqref="I24">
    <cfRule type="cellIs" dxfId="474" priority="8" operator="between">
      <formula>0.4999</formula>
      <formula>-0.4999</formula>
    </cfRule>
  </conditionalFormatting>
  <conditionalFormatting sqref="I28">
    <cfRule type="cellIs" dxfId="473" priority="7" operator="between">
      <formula>0.4999</formula>
      <formula>-0.4999</formula>
    </cfRule>
  </conditionalFormatting>
  <conditionalFormatting sqref="I30">
    <cfRule type="cellIs" dxfId="472" priority="6" operator="between">
      <formula>0.4999</formula>
      <formula>-0.4999</formula>
    </cfRule>
  </conditionalFormatting>
  <conditionalFormatting sqref="I11">
    <cfRule type="cellIs" dxfId="471" priority="5" operator="between">
      <formula>0.4999</formula>
      <formula>-0.4999</formula>
    </cfRule>
  </conditionalFormatting>
  <conditionalFormatting sqref="I14">
    <cfRule type="cellIs" dxfId="470" priority="4" operator="between">
      <formula>0.4999</formula>
      <formula>-0.4999</formula>
    </cfRule>
  </conditionalFormatting>
  <conditionalFormatting sqref="I21">
    <cfRule type="cellIs" dxfId="469" priority="3" operator="between">
      <formula>0.4999</formula>
      <formula>-0.4999</formula>
    </cfRule>
  </conditionalFormatting>
  <conditionalFormatting sqref="I23">
    <cfRule type="cellIs" dxfId="468" priority="2" operator="between">
      <formula>0.4999</formula>
      <formula>-0.4999</formula>
    </cfRule>
  </conditionalFormatting>
  <conditionalFormatting sqref="I25">
    <cfRule type="cellIs" dxfId="467" priority="1" operator="between">
      <formula>0.4999</formula>
      <formula>-0.4999</formula>
    </cfRule>
  </conditionalFormatting>
  <pageMargins left="0.7" right="0.7" top="0.75" bottom="0.75" header="0.3" footer="0.3"/>
  <pageSetup paperSize="9" scale="7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tabColor theme="4" tint="0.59999389629810485"/>
    <pageSetUpPr fitToPage="1"/>
  </sheetPr>
  <dimension ref="A1:N60"/>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431</v>
      </c>
      <c r="C2" s="8"/>
      <c r="D2" s="9"/>
      <c r="E2" s="8"/>
      <c r="F2" s="8"/>
      <c r="G2" s="9"/>
      <c r="H2" s="8"/>
      <c r="I2" s="8"/>
      <c r="J2" s="9"/>
      <c r="K2" s="10"/>
      <c r="L2" s="9"/>
      <c r="M2" s="8"/>
      <c r="N2" s="377" t="s">
        <v>1</v>
      </c>
    </row>
    <row r="3" spans="1:14" ht="16.2">
      <c r="A3" s="413"/>
      <c r="B3" s="417" t="s">
        <v>236</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 customHeight="1">
      <c r="A5" s="413"/>
      <c r="B5" s="418" t="s">
        <v>432</v>
      </c>
      <c r="C5" s="383"/>
      <c r="D5" s="383"/>
      <c r="E5" s="383"/>
      <c r="F5" s="383"/>
      <c r="G5" s="383"/>
      <c r="H5" s="383"/>
      <c r="I5" s="383"/>
      <c r="J5" s="383"/>
      <c r="K5" s="383"/>
      <c r="L5" s="383"/>
      <c r="M5" s="383"/>
      <c r="N5" s="384"/>
    </row>
    <row r="6" spans="1:14" ht="12" customHeight="1">
      <c r="A6" s="413"/>
      <c r="B6" s="420"/>
      <c r="C6" s="1538">
        <v>2020</v>
      </c>
      <c r="D6" s="1539"/>
      <c r="E6" s="1539"/>
      <c r="F6" s="1539"/>
      <c r="G6" s="22"/>
      <c r="H6" s="1538">
        <v>2021</v>
      </c>
      <c r="I6" s="1539"/>
      <c r="J6" s="1539"/>
      <c r="K6" s="1539"/>
      <c r="L6" s="22"/>
      <c r="M6" s="1538" t="s">
        <v>4</v>
      </c>
      <c r="N6" s="1540"/>
    </row>
    <row r="7" spans="1:14" ht="12" customHeight="1">
      <c r="A7" s="413"/>
      <c r="B7" s="420"/>
      <c r="C7" s="23" t="s">
        <v>5</v>
      </c>
      <c r="D7" s="23" t="s">
        <v>6</v>
      </c>
      <c r="E7" s="23" t="s">
        <v>7</v>
      </c>
      <c r="F7" s="24" t="s">
        <v>8</v>
      </c>
      <c r="G7" s="25"/>
      <c r="H7" s="26" t="s">
        <v>5</v>
      </c>
      <c r="I7" s="23" t="s">
        <v>6</v>
      </c>
      <c r="J7" s="26" t="s">
        <v>7</v>
      </c>
      <c r="K7" s="24" t="s">
        <v>8</v>
      </c>
      <c r="L7" s="25"/>
      <c r="M7" s="392">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2"/>
      <c r="F9" s="1069"/>
      <c r="K9" s="1069"/>
      <c r="N9" s="1069"/>
    </row>
    <row r="10" spans="1:14" ht="12" customHeight="1">
      <c r="B10" s="699" t="s">
        <v>285</v>
      </c>
      <c r="C10" s="700">
        <v>38.166462809999999</v>
      </c>
      <c r="D10" s="700">
        <v>32.846288170000001</v>
      </c>
      <c r="E10" s="700">
        <v>27.981690019999998</v>
      </c>
      <c r="F10" s="701">
        <v>28.725932</v>
      </c>
      <c r="G10" s="436"/>
      <c r="H10" s="700">
        <v>34.460815310160996</v>
      </c>
      <c r="I10" s="700">
        <v>38.053932964539996</v>
      </c>
      <c r="J10" s="700"/>
      <c r="K10" s="701"/>
      <c r="L10" s="436"/>
      <c r="M10" s="700">
        <v>127.720373</v>
      </c>
      <c r="N10" s="701"/>
    </row>
    <row r="11" spans="1:14" ht="12" customHeight="1">
      <c r="B11" s="702" t="s">
        <v>17</v>
      </c>
      <c r="C11" s="996">
        <v>125.017796</v>
      </c>
      <c r="D11" s="996">
        <v>-47.355445000000003</v>
      </c>
      <c r="E11" s="996">
        <v>-30.695938999999999</v>
      </c>
      <c r="F11" s="995">
        <v>-48.475743999999999</v>
      </c>
      <c r="G11" s="631"/>
      <c r="H11" s="996">
        <v>-42.372286371214301</v>
      </c>
      <c r="I11" s="996">
        <v>-15.155022628785696</v>
      </c>
      <c r="J11" s="996"/>
      <c r="K11" s="995"/>
      <c r="L11" s="631"/>
      <c r="M11" s="996">
        <v>-1.5093319999999999</v>
      </c>
      <c r="N11" s="995"/>
    </row>
    <row r="12" spans="1:14" ht="12" customHeight="1">
      <c r="B12" s="702" t="s">
        <v>18</v>
      </c>
      <c r="C12" s="996">
        <v>0.139934</v>
      </c>
      <c r="D12" s="996">
        <v>0.18165000000000001</v>
      </c>
      <c r="E12" s="996">
        <v>1.2030000000000001E-2</v>
      </c>
      <c r="F12" s="995">
        <v>7.9209000000000002E-2</v>
      </c>
      <c r="G12" s="432"/>
      <c r="H12" s="996">
        <v>1.1704621045080981E-2</v>
      </c>
      <c r="I12" s="996">
        <v>-5.451895766936889E-3</v>
      </c>
      <c r="J12" s="996"/>
      <c r="K12" s="995"/>
      <c r="L12" s="432"/>
      <c r="M12" s="996">
        <v>0.412823</v>
      </c>
      <c r="N12" s="995"/>
    </row>
    <row r="13" spans="1:14" ht="12" customHeight="1">
      <c r="B13" s="702" t="s">
        <v>19</v>
      </c>
      <c r="C13" s="996">
        <v>0</v>
      </c>
      <c r="D13" s="996">
        <v>0</v>
      </c>
      <c r="E13" s="996">
        <v>0</v>
      </c>
      <c r="F13" s="995">
        <v>0</v>
      </c>
      <c r="G13" s="631"/>
      <c r="H13" s="996">
        <v>0</v>
      </c>
      <c r="I13" s="996">
        <v>0</v>
      </c>
      <c r="J13" s="996"/>
      <c r="K13" s="995"/>
      <c r="L13" s="631"/>
      <c r="M13" s="996">
        <v>0</v>
      </c>
      <c r="N13" s="995"/>
    </row>
    <row r="14" spans="1:14" ht="12" customHeight="1">
      <c r="B14" s="913" t="s">
        <v>20</v>
      </c>
      <c r="C14" s="908">
        <v>125.15773</v>
      </c>
      <c r="D14" s="908">
        <v>-47.173795000000005</v>
      </c>
      <c r="E14" s="908">
        <v>-30.683909</v>
      </c>
      <c r="F14" s="911">
        <v>-48.396535</v>
      </c>
      <c r="G14" s="909"/>
      <c r="H14" s="908">
        <v>-42.360581750169217</v>
      </c>
      <c r="I14" s="908">
        <v>-15.160474524552633</v>
      </c>
      <c r="J14" s="908"/>
      <c r="K14" s="911"/>
      <c r="L14" s="909"/>
      <c r="M14" s="908">
        <v>-1.096509</v>
      </c>
      <c r="N14" s="911"/>
    </row>
    <row r="15" spans="1:14" ht="12" customHeight="1">
      <c r="B15" s="255" t="s">
        <v>21</v>
      </c>
      <c r="C15" s="996">
        <v>-53.263559000000001</v>
      </c>
      <c r="D15" s="996">
        <v>6.6353309999999999</v>
      </c>
      <c r="E15" s="996">
        <v>-10.888327</v>
      </c>
      <c r="F15" s="995">
        <v>-3.0428839999999999</v>
      </c>
      <c r="G15" s="631"/>
      <c r="H15" s="996">
        <v>-2.1759863899999994</v>
      </c>
      <c r="I15" s="996">
        <v>7.7387238572696724</v>
      </c>
      <c r="J15" s="996"/>
      <c r="K15" s="995"/>
      <c r="L15" s="631"/>
      <c r="M15" s="996">
        <v>-60.559438999999998</v>
      </c>
      <c r="N15" s="995"/>
    </row>
    <row r="16" spans="1:14" ht="12" customHeight="1">
      <c r="B16" s="699" t="s">
        <v>22</v>
      </c>
      <c r="C16" s="700">
        <v>110.060633</v>
      </c>
      <c r="D16" s="700">
        <v>-7.6921759999999999</v>
      </c>
      <c r="E16" s="700">
        <v>-13.590544</v>
      </c>
      <c r="F16" s="701">
        <v>-22.713487000000001</v>
      </c>
      <c r="G16" s="436"/>
      <c r="H16" s="700">
        <v>-10.07570883</v>
      </c>
      <c r="I16" s="700">
        <v>30.632182297257035</v>
      </c>
      <c r="J16" s="700"/>
      <c r="K16" s="701"/>
      <c r="L16" s="436"/>
      <c r="M16" s="700">
        <v>66.064425</v>
      </c>
      <c r="N16" s="701"/>
    </row>
    <row r="17" spans="2:14" ht="12" customHeight="1">
      <c r="B17" s="255" t="s">
        <v>433</v>
      </c>
      <c r="C17" s="996">
        <v>23.175740000000001</v>
      </c>
      <c r="D17" s="996">
        <v>-18.299469999999999</v>
      </c>
      <c r="E17" s="996">
        <v>-1.9704299999999999</v>
      </c>
      <c r="F17" s="995">
        <v>-19.640674000000001</v>
      </c>
      <c r="H17" s="996">
        <v>-1.975986</v>
      </c>
      <c r="I17" s="996">
        <v>-17.764423999999998</v>
      </c>
      <c r="J17" s="996"/>
      <c r="K17" s="995"/>
      <c r="M17" s="996">
        <v>-16.734833999999999</v>
      </c>
      <c r="N17" s="995"/>
    </row>
    <row r="18" spans="2:14" ht="12" customHeight="1">
      <c r="B18" s="703" t="s">
        <v>434</v>
      </c>
      <c r="C18" s="406">
        <v>133.23637299999999</v>
      </c>
      <c r="D18" s="406">
        <v>-25.991645999999999</v>
      </c>
      <c r="E18" s="406">
        <v>-15.560974</v>
      </c>
      <c r="F18" s="633">
        <v>-42.354161000000005</v>
      </c>
      <c r="G18" s="416"/>
      <c r="H18" s="406">
        <v>-12.051694830000001</v>
      </c>
      <c r="I18" s="406">
        <v>12.867758297257037</v>
      </c>
      <c r="J18" s="406"/>
      <c r="K18" s="633"/>
      <c r="L18" s="416"/>
      <c r="M18" s="406">
        <v>49.28747869999961</v>
      </c>
      <c r="N18" s="633"/>
    </row>
    <row r="19" spans="2:14" ht="12" customHeight="1">
      <c r="B19" s="255" t="s">
        <v>435</v>
      </c>
      <c r="C19" s="996">
        <v>-27.767339</v>
      </c>
      <c r="D19" s="996">
        <v>20.420628999999998</v>
      </c>
      <c r="E19" s="996">
        <v>6.4946819999999992</v>
      </c>
      <c r="F19" s="995">
        <v>11.226803</v>
      </c>
      <c r="H19" s="996">
        <v>2.1870570636000006</v>
      </c>
      <c r="I19" s="996">
        <v>27.752156467199995</v>
      </c>
      <c r="J19" s="996"/>
      <c r="K19" s="995"/>
      <c r="M19" s="996">
        <v>10.374775</v>
      </c>
      <c r="N19" s="995"/>
    </row>
    <row r="20" spans="2:14" ht="12" customHeight="1">
      <c r="B20" s="699" t="s">
        <v>378</v>
      </c>
      <c r="C20" s="700">
        <v>105.46903399999999</v>
      </c>
      <c r="D20" s="700">
        <v>-5.5710170000000003</v>
      </c>
      <c r="E20" s="700">
        <v>-9.0662920000000007</v>
      </c>
      <c r="F20" s="701">
        <v>-31.127358000000001</v>
      </c>
      <c r="G20" s="436"/>
      <c r="H20" s="700">
        <v>-9.8646380399999991</v>
      </c>
      <c r="I20" s="700">
        <v>40.619914764457036</v>
      </c>
      <c r="J20" s="700"/>
      <c r="K20" s="701"/>
      <c r="L20" s="436"/>
      <c r="M20" s="700">
        <v>59.894537795999618</v>
      </c>
      <c r="N20" s="701"/>
    </row>
    <row r="21" spans="2:14" ht="12" customHeight="1">
      <c r="B21" s="94"/>
      <c r="F21" s="1069"/>
      <c r="K21" s="1069"/>
      <c r="N21" s="1069"/>
    </row>
    <row r="22" spans="2:14" ht="12" customHeight="1">
      <c r="B22" s="255" t="s">
        <v>27</v>
      </c>
      <c r="C22" s="996">
        <v>42.677877000000002</v>
      </c>
      <c r="D22" s="996">
        <v>29.593710000000002</v>
      </c>
      <c r="E22" s="996">
        <v>26.731483999999998</v>
      </c>
      <c r="F22" s="995">
        <v>26.985355999999999</v>
      </c>
      <c r="H22" s="996">
        <v>30.581296061228841</v>
      </c>
      <c r="I22" s="996">
        <v>33.256013842556229</v>
      </c>
      <c r="J22" s="996"/>
      <c r="K22" s="995"/>
      <c r="M22" s="996">
        <v>125.988426</v>
      </c>
      <c r="N22" s="995"/>
    </row>
    <row r="23" spans="2:14" ht="12" customHeight="1">
      <c r="B23" s="255" t="s">
        <v>246</v>
      </c>
      <c r="C23" s="996">
        <v>1323.4497428000002</v>
      </c>
      <c r="D23" s="996">
        <v>1368.1763618</v>
      </c>
      <c r="E23" s="996">
        <v>1299.6941948000001</v>
      </c>
      <c r="F23" s="995">
        <v>1259.2564488999999</v>
      </c>
      <c r="H23" s="996">
        <v>1215.1705064999999</v>
      </c>
      <c r="I23" s="996">
        <v>1207.045447598</v>
      </c>
      <c r="J23" s="996"/>
      <c r="K23" s="995"/>
      <c r="M23" s="996">
        <v>1297.3989508400002</v>
      </c>
      <c r="N23" s="995"/>
    </row>
    <row r="24" spans="2:14" ht="12" customHeight="1">
      <c r="B24" s="703" t="s">
        <v>436</v>
      </c>
      <c r="C24" s="704">
        <v>0.12898962660638316</v>
      </c>
      <c r="D24" s="704">
        <v>8.652005552733287E-2</v>
      </c>
      <c r="E24" s="704">
        <v>8.2269955537192088E-2</v>
      </c>
      <c r="F24" s="705">
        <v>8.5718322265909017E-2</v>
      </c>
      <c r="H24" s="704">
        <v>0.10066518203468264</v>
      </c>
      <c r="I24" s="704">
        <v>0.11020633534134157</v>
      </c>
      <c r="J24" s="704"/>
      <c r="K24" s="705"/>
      <c r="M24" s="704">
        <v>9.7108365912453823E-2</v>
      </c>
      <c r="N24" s="705"/>
    </row>
    <row r="25" spans="2:14" ht="12" customHeight="1">
      <c r="B25" s="706"/>
      <c r="F25" s="1069"/>
      <c r="K25" s="1069"/>
      <c r="N25" s="1069"/>
    </row>
    <row r="26" spans="2:14" ht="12" customHeight="1">
      <c r="B26" s="706" t="s">
        <v>247</v>
      </c>
      <c r="C26" s="996">
        <v>105.95727642999999</v>
      </c>
      <c r="D26" s="996">
        <v>99.642619389999993</v>
      </c>
      <c r="E26" s="996">
        <v>103.10417794999999</v>
      </c>
      <c r="F26" s="995">
        <v>97.063459469999998</v>
      </c>
      <c r="H26" s="996">
        <v>98.686565999999999</v>
      </c>
      <c r="I26" s="996">
        <v>91.992419560000002</v>
      </c>
      <c r="J26" s="996"/>
      <c r="K26" s="995"/>
      <c r="M26" s="996">
        <v>405.76753323999998</v>
      </c>
      <c r="N26" s="995"/>
    </row>
    <row r="27" spans="2:14" ht="12" customHeight="1">
      <c r="B27" s="706" t="s">
        <v>248</v>
      </c>
      <c r="C27" s="1160">
        <v>84.659104479999996</v>
      </c>
      <c r="D27" s="1160">
        <v>85.253170620000006</v>
      </c>
      <c r="E27" s="1160">
        <v>87.389009900000005</v>
      </c>
      <c r="F27" s="1161">
        <v>83.277741000000006</v>
      </c>
      <c r="G27" s="1162"/>
      <c r="H27" s="1160">
        <v>84.390765000000002</v>
      </c>
      <c r="I27" s="1160">
        <v>80.573485489999996</v>
      </c>
      <c r="J27" s="1160"/>
      <c r="K27" s="1161"/>
      <c r="L27" s="1162"/>
      <c r="M27" s="1160">
        <v>340.579026</v>
      </c>
      <c r="N27" s="1161"/>
    </row>
    <row r="28" spans="2:14" ht="12" customHeight="1">
      <c r="B28" s="703"/>
      <c r="F28" s="1069"/>
      <c r="K28" s="1069"/>
      <c r="N28" s="1069"/>
    </row>
    <row r="29" spans="2:14" ht="12" customHeight="1">
      <c r="B29" s="209" t="s">
        <v>545</v>
      </c>
      <c r="C29" s="406">
        <v>2578.2809999599999</v>
      </c>
      <c r="D29" s="406">
        <v>3795.6015605990001</v>
      </c>
      <c r="E29" s="406">
        <v>1080.4125704410001</v>
      </c>
      <c r="F29" s="633">
        <v>192.04011299999999</v>
      </c>
      <c r="G29" s="416"/>
      <c r="H29" s="406">
        <v>3547.9306833775468</v>
      </c>
      <c r="I29" s="406">
        <v>4494.7168149999998</v>
      </c>
      <c r="J29" s="406"/>
      <c r="K29" s="633"/>
      <c r="L29" s="416"/>
      <c r="M29" s="406">
        <v>7646.3352439999999</v>
      </c>
      <c r="N29" s="633"/>
    </row>
    <row r="30" spans="2:14" ht="12" customHeight="1">
      <c r="B30" s="255"/>
      <c r="C30" s="996"/>
      <c r="D30" s="996"/>
      <c r="E30" s="996"/>
      <c r="F30" s="995"/>
      <c r="H30" s="996"/>
      <c r="I30" s="996"/>
      <c r="J30" s="996"/>
      <c r="K30" s="995"/>
      <c r="M30" s="996"/>
      <c r="N30" s="995"/>
    </row>
    <row r="31" spans="2:14" ht="12" customHeight="1">
      <c r="B31" s="706" t="s">
        <v>437</v>
      </c>
      <c r="C31" s="996">
        <v>-262.26669407999918</v>
      </c>
      <c r="D31" s="996">
        <v>-102.53841000999918</v>
      </c>
      <c r="E31" s="996">
        <v>-419.88651959999993</v>
      </c>
      <c r="F31" s="995">
        <v>-310.3762698000001</v>
      </c>
      <c r="H31" s="996">
        <v>-41.86</v>
      </c>
      <c r="I31" s="996">
        <v>-77.623977939999961</v>
      </c>
      <c r="J31" s="996"/>
      <c r="K31" s="995"/>
      <c r="M31" s="996">
        <v>-1095.0678934899984</v>
      </c>
      <c r="N31" s="995"/>
    </row>
    <row r="32" spans="2:14" ht="12" customHeight="1">
      <c r="B32" s="706" t="s">
        <v>438</v>
      </c>
      <c r="C32" s="996">
        <v>410.05962804999757</v>
      </c>
      <c r="D32" s="996">
        <v>586.60571923999623</v>
      </c>
      <c r="E32" s="996">
        <v>592.90887862999932</v>
      </c>
      <c r="F32" s="995">
        <v>-485.61250480000842</v>
      </c>
      <c r="H32" s="996">
        <v>295.37</v>
      </c>
      <c r="I32" s="996">
        <v>1060.0242943000003</v>
      </c>
      <c r="J32" s="996"/>
      <c r="K32" s="995"/>
      <c r="M32" s="996">
        <v>1103.9617211199848</v>
      </c>
      <c r="N32" s="995"/>
    </row>
    <row r="33" spans="2:14" ht="12" customHeight="1">
      <c r="B33" s="706" t="s">
        <v>439</v>
      </c>
      <c r="C33" s="996">
        <v>-108.49106029660595</v>
      </c>
      <c r="D33" s="996">
        <v>1516.0222348385041</v>
      </c>
      <c r="E33" s="996">
        <v>-1293.414675534005</v>
      </c>
      <c r="F33" s="995">
        <v>-2662.1047854575545</v>
      </c>
      <c r="H33" s="996">
        <v>583.34227557754684</v>
      </c>
      <c r="I33" s="996">
        <v>878.78656569452028</v>
      </c>
      <c r="J33" s="996"/>
      <c r="K33" s="995"/>
      <c r="M33" s="996">
        <v>-2547.9882864496608</v>
      </c>
      <c r="N33" s="995"/>
    </row>
    <row r="34" spans="2:14" ht="12" customHeight="1">
      <c r="B34" s="706" t="s">
        <v>440</v>
      </c>
      <c r="C34" s="996">
        <v>-227.11207455000596</v>
      </c>
      <c r="D34" s="996">
        <v>-18.803178620000665</v>
      </c>
      <c r="E34" s="996">
        <v>-177.68126648999748</v>
      </c>
      <c r="F34" s="995">
        <v>-227.23207400000103</v>
      </c>
      <c r="H34" s="996">
        <v>-237.57824317000023</v>
      </c>
      <c r="I34" s="996">
        <v>-318.34207305000029</v>
      </c>
      <c r="J34" s="996"/>
      <c r="K34" s="995"/>
      <c r="M34" s="996">
        <v>-650.82859366000503</v>
      </c>
      <c r="N34" s="995"/>
    </row>
    <row r="35" spans="2:14" ht="12" customHeight="1">
      <c r="B35" s="699" t="s">
        <v>52</v>
      </c>
      <c r="C35" s="700">
        <v>-186.73372613999999</v>
      </c>
      <c r="D35" s="700">
        <v>1981.300967381</v>
      </c>
      <c r="E35" s="700">
        <v>-1297.8681842410001</v>
      </c>
      <c r="F35" s="701">
        <v>-3686.6221099999998</v>
      </c>
      <c r="G35" s="436"/>
      <c r="H35" s="700">
        <v>599.26469543754649</v>
      </c>
      <c r="I35" s="700">
        <v>1542.8448090045204</v>
      </c>
      <c r="J35" s="700"/>
      <c r="K35" s="701"/>
      <c r="L35" s="436"/>
      <c r="M35" s="700">
        <v>-3189.923053</v>
      </c>
      <c r="N35" s="701"/>
    </row>
    <row r="36" spans="2:14" ht="12" customHeight="1">
      <c r="B36" s="707"/>
      <c r="F36" s="499"/>
      <c r="K36" s="1069"/>
      <c r="N36" s="1069"/>
    </row>
    <row r="37" spans="2:14" ht="12" customHeight="1">
      <c r="B37" s="209" t="s">
        <v>629</v>
      </c>
      <c r="C37" s="406">
        <v>-2.3238238594712937</v>
      </c>
      <c r="D37" s="406">
        <v>0.10867376489273411</v>
      </c>
      <c r="E37" s="406">
        <v>-1.9041215150044106</v>
      </c>
      <c r="F37" s="633">
        <v>-4.3504326975404402</v>
      </c>
      <c r="G37" s="416"/>
      <c r="H37" s="406">
        <v>-1.7554797974533085</v>
      </c>
      <c r="I37" s="406">
        <v>-1.1362406980224655</v>
      </c>
      <c r="J37" s="406"/>
      <c r="K37" s="633"/>
      <c r="L37" s="416"/>
      <c r="M37" s="406">
        <v>-8.4697043071234095</v>
      </c>
      <c r="N37" s="633"/>
    </row>
    <row r="38" spans="2:14" ht="12" customHeight="1">
      <c r="B38" s="255"/>
      <c r="F38" s="1069"/>
      <c r="K38" s="1069"/>
      <c r="N38" s="1069"/>
    </row>
    <row r="39" spans="2:14" ht="12" customHeight="1">
      <c r="B39" s="435" t="s">
        <v>47</v>
      </c>
      <c r="C39" s="996">
        <v>10.666314030000001</v>
      </c>
      <c r="D39" s="996">
        <v>6.1340535699999998</v>
      </c>
      <c r="E39" s="996">
        <v>6.2201633999999997</v>
      </c>
      <c r="F39" s="995">
        <v>6.6223640000000001</v>
      </c>
      <c r="H39" s="996">
        <v>7.0028292500000022</v>
      </c>
      <c r="I39" s="996">
        <v>6.2830370600000025</v>
      </c>
      <c r="J39" s="996"/>
      <c r="K39" s="995"/>
      <c r="M39" s="996">
        <v>29.642894999999999</v>
      </c>
      <c r="N39" s="995"/>
    </row>
    <row r="40" spans="2:14" ht="12" customHeight="1">
      <c r="B40" s="255" t="s">
        <v>53</v>
      </c>
      <c r="C40" s="996">
        <v>36.184604532000002</v>
      </c>
      <c r="D40" s="996">
        <v>1.54738171</v>
      </c>
      <c r="E40" s="996">
        <v>1.0896402620000001</v>
      </c>
      <c r="F40" s="995">
        <v>2.8277962561109997</v>
      </c>
      <c r="H40" s="996">
        <v>27.45611936240109</v>
      </c>
      <c r="I40" s="996">
        <v>18</v>
      </c>
      <c r="J40" s="996"/>
      <c r="K40" s="995"/>
      <c r="M40" s="996">
        <v>41.649422760111008</v>
      </c>
      <c r="N40" s="995"/>
    </row>
    <row r="41" spans="2:14" ht="12" customHeight="1">
      <c r="B41" s="255"/>
      <c r="F41" s="1069"/>
      <c r="K41" s="1069"/>
      <c r="N41" s="1069"/>
    </row>
    <row r="42" spans="2:14" ht="12" customHeight="1">
      <c r="B42" s="1163" t="s">
        <v>253</v>
      </c>
      <c r="C42" s="1164">
        <v>0</v>
      </c>
      <c r="D42" s="1164">
        <v>0</v>
      </c>
      <c r="E42" s="1164">
        <v>35</v>
      </c>
      <c r="F42" s="1165">
        <v>0</v>
      </c>
      <c r="G42" s="1152"/>
      <c r="H42" s="1164">
        <v>43.187691707399999</v>
      </c>
      <c r="I42" s="1164">
        <v>0</v>
      </c>
      <c r="J42" s="1164"/>
      <c r="K42" s="1165"/>
      <c r="L42" s="1152"/>
      <c r="M42" s="1164">
        <v>35</v>
      </c>
      <c r="N42" s="1165"/>
    </row>
    <row r="43" spans="2:14" ht="12" customHeight="1">
      <c r="B43" s="1153" t="s">
        <v>661</v>
      </c>
    </row>
    <row r="44" spans="2:14" ht="12" customHeight="1"/>
    <row r="45" spans="2:14" ht="16.2" customHeight="1">
      <c r="B45" s="414" t="s">
        <v>441</v>
      </c>
      <c r="C45" s="8"/>
      <c r="D45" s="9"/>
      <c r="E45" s="8"/>
      <c r="F45" s="8"/>
      <c r="G45" s="9"/>
      <c r="H45" s="8"/>
      <c r="I45" s="8"/>
      <c r="J45" s="9"/>
      <c r="K45" s="10"/>
      <c r="L45" s="9"/>
      <c r="M45" s="8"/>
      <c r="N45" s="377" t="s">
        <v>1</v>
      </c>
    </row>
    <row r="46" spans="2:14" ht="16.2" customHeight="1">
      <c r="B46" s="417" t="s">
        <v>236</v>
      </c>
      <c r="C46" s="13"/>
      <c r="D46" s="13"/>
      <c r="E46" s="14"/>
      <c r="F46" s="14"/>
      <c r="G46" s="14"/>
      <c r="H46" s="13"/>
      <c r="I46" s="13"/>
      <c r="J46" s="14"/>
      <c r="K46" s="14"/>
      <c r="L46" s="14"/>
      <c r="M46" s="13"/>
      <c r="N46" s="380"/>
    </row>
    <row r="47" spans="2:14" ht="12" customHeight="1">
      <c r="B47" s="689"/>
      <c r="C47" s="13"/>
      <c r="D47" s="13"/>
      <c r="E47" s="14"/>
      <c r="F47" s="14"/>
      <c r="G47" s="14"/>
      <c r="H47" s="13"/>
      <c r="I47" s="13"/>
      <c r="J47" s="14"/>
      <c r="K47" s="14"/>
      <c r="L47" s="14"/>
      <c r="M47" s="13"/>
      <c r="N47" s="381" t="s">
        <v>2</v>
      </c>
    </row>
    <row r="48" spans="2:14" ht="12" customHeight="1">
      <c r="B48" s="418" t="s">
        <v>432</v>
      </c>
      <c r="C48" s="383"/>
      <c r="D48" s="383"/>
      <c r="E48" s="383"/>
      <c r="F48" s="383"/>
      <c r="G48" s="383"/>
      <c r="H48" s="383"/>
      <c r="I48" s="383"/>
      <c r="J48" s="383"/>
      <c r="K48" s="383"/>
      <c r="L48" s="383"/>
      <c r="M48" s="383"/>
      <c r="N48" s="384"/>
    </row>
    <row r="49" spans="2:14" ht="12" customHeight="1">
      <c r="B49" s="209"/>
      <c r="C49" s="1538">
        <v>2020</v>
      </c>
      <c r="D49" s="1539"/>
      <c r="E49" s="1539"/>
      <c r="F49" s="1539"/>
      <c r="G49" s="22"/>
      <c r="H49" s="1538">
        <v>2021</v>
      </c>
      <c r="I49" s="1539"/>
      <c r="J49" s="1539"/>
      <c r="K49" s="1539"/>
      <c r="L49" s="22"/>
      <c r="M49" s="1538" t="s">
        <v>4</v>
      </c>
      <c r="N49" s="1540"/>
    </row>
    <row r="50" spans="2:14" ht="12" customHeight="1">
      <c r="B50" s="209"/>
      <c r="C50" s="23" t="s">
        <v>5</v>
      </c>
      <c r="D50" s="23" t="s">
        <v>6</v>
      </c>
      <c r="E50" s="23" t="s">
        <v>7</v>
      </c>
      <c r="F50" s="24" t="s">
        <v>8</v>
      </c>
      <c r="G50" s="25"/>
      <c r="H50" s="26" t="s">
        <v>5</v>
      </c>
      <c r="I50" s="23" t="s">
        <v>6</v>
      </c>
      <c r="J50" s="26" t="s">
        <v>7</v>
      </c>
      <c r="K50" s="24" t="s">
        <v>8</v>
      </c>
      <c r="L50" s="25"/>
      <c r="M50" s="392">
        <v>2020</v>
      </c>
      <c r="N50" s="421">
        <v>2021</v>
      </c>
    </row>
    <row r="51" spans="2:14" ht="12" customHeight="1">
      <c r="B51" s="209"/>
      <c r="C51" s="29"/>
      <c r="D51" s="29" t="s">
        <v>9</v>
      </c>
      <c r="E51" s="29" t="s">
        <v>9</v>
      </c>
      <c r="F51" s="1014" t="s">
        <v>9</v>
      </c>
      <c r="G51" s="25"/>
      <c r="H51" s="29" t="s">
        <v>9</v>
      </c>
      <c r="I51" s="29" t="s">
        <v>9</v>
      </c>
      <c r="J51" s="29" t="s">
        <v>9</v>
      </c>
      <c r="K51" s="1014" t="s">
        <v>9</v>
      </c>
      <c r="L51" s="25"/>
      <c r="M51" s="392"/>
      <c r="N51" s="1074"/>
    </row>
    <row r="52" spans="2:14" ht="12" customHeight="1">
      <c r="B52" s="209"/>
      <c r="F52" s="1069"/>
      <c r="K52" s="1069"/>
      <c r="N52" s="1069"/>
    </row>
    <row r="53" spans="2:14" ht="12" customHeight="1">
      <c r="B53" s="255" t="s">
        <v>224</v>
      </c>
      <c r="C53" s="996">
        <v>32.099999999999994</v>
      </c>
      <c r="D53" s="996">
        <v>14.8</v>
      </c>
      <c r="E53" s="996">
        <v>13.299999999999997</v>
      </c>
      <c r="F53" s="995">
        <v>30.700000000000003</v>
      </c>
      <c r="H53" s="996">
        <v>30.759614006952667</v>
      </c>
      <c r="I53" s="1339">
        <v>41.330275418382556</v>
      </c>
      <c r="J53" s="996"/>
      <c r="K53" s="995"/>
      <c r="M53" s="996">
        <v>90.899999999999977</v>
      </c>
      <c r="N53" s="995"/>
    </row>
    <row r="54" spans="2:14" ht="12" customHeight="1">
      <c r="B54" s="706" t="s">
        <v>442</v>
      </c>
      <c r="C54" s="1160">
        <v>0</v>
      </c>
      <c r="D54" s="1160">
        <v>0</v>
      </c>
      <c r="E54" s="1160">
        <v>0</v>
      </c>
      <c r="F54" s="1161">
        <v>0</v>
      </c>
      <c r="G54" s="1162"/>
      <c r="H54" s="1160">
        <v>129</v>
      </c>
      <c r="I54" s="1343">
        <v>0</v>
      </c>
      <c r="J54" s="1160"/>
      <c r="K54" s="1161"/>
      <c r="L54" s="1162"/>
      <c r="M54" s="1160">
        <v>0</v>
      </c>
      <c r="N54" s="1161"/>
    </row>
    <row r="55" spans="2:14" ht="12" customHeight="1">
      <c r="B55" s="255"/>
      <c r="F55" s="1069"/>
      <c r="K55" s="1069"/>
      <c r="N55" s="1069"/>
    </row>
    <row r="56" spans="2:14" ht="12" customHeight="1">
      <c r="B56" s="226" t="s">
        <v>256</v>
      </c>
      <c r="C56" s="996">
        <v>1988</v>
      </c>
      <c r="D56" s="996">
        <v>2127</v>
      </c>
      <c r="E56" s="996">
        <v>2156</v>
      </c>
      <c r="F56" s="995">
        <v>2457</v>
      </c>
      <c r="H56" s="996">
        <v>2328.5725823489511</v>
      </c>
      <c r="I56" s="1339">
        <v>2353.3564787117343</v>
      </c>
      <c r="J56" s="996"/>
      <c r="K56" s="995"/>
      <c r="M56" s="996">
        <v>2457</v>
      </c>
      <c r="N56" s="995"/>
    </row>
    <row r="57" spans="2:14" ht="12" customHeight="1">
      <c r="B57" s="708" t="s">
        <v>206</v>
      </c>
      <c r="C57" s="996">
        <v>1315</v>
      </c>
      <c r="D57" s="996">
        <v>1464</v>
      </c>
      <c r="E57" s="996">
        <v>1509</v>
      </c>
      <c r="F57" s="995">
        <v>1580</v>
      </c>
      <c r="H57" s="996">
        <v>1472.0594493342646</v>
      </c>
      <c r="I57" s="1339">
        <v>1444.6338066510823</v>
      </c>
      <c r="J57" s="996"/>
      <c r="K57" s="995"/>
      <c r="M57" s="996">
        <v>1580</v>
      </c>
      <c r="N57" s="995"/>
    </row>
    <row r="58" spans="2:14" ht="12" customHeight="1">
      <c r="B58" s="699" t="s">
        <v>207</v>
      </c>
      <c r="C58" s="709">
        <v>1.511787072243346</v>
      </c>
      <c r="D58" s="709">
        <v>1.4528688524590163</v>
      </c>
      <c r="E58" s="709">
        <v>1.4287607687210073</v>
      </c>
      <c r="F58" s="710">
        <v>1.5550632911392406</v>
      </c>
      <c r="G58" s="436"/>
      <c r="H58" s="709">
        <v>1.5818468360106261</v>
      </c>
      <c r="I58" s="709">
        <v>1.629033231727584</v>
      </c>
      <c r="J58" s="709"/>
      <c r="K58" s="710"/>
      <c r="L58" s="436"/>
      <c r="M58" s="709">
        <v>1.5550632911392406</v>
      </c>
      <c r="N58" s="710"/>
    </row>
    <row r="59" spans="2:14" ht="12" customHeight="1"/>
    <row r="60" spans="2:14" ht="12" customHeight="1"/>
  </sheetData>
  <mergeCells count="6">
    <mergeCell ref="C6:F6"/>
    <mergeCell ref="H6:K6"/>
    <mergeCell ref="M6:N6"/>
    <mergeCell ref="C49:F49"/>
    <mergeCell ref="H49:K49"/>
    <mergeCell ref="M49:N49"/>
  </mergeCells>
  <conditionalFormatting sqref="E10:F10">
    <cfRule type="cellIs" dxfId="466" priority="240" operator="between">
      <formula>0.4999</formula>
      <formula>-0.4999</formula>
    </cfRule>
  </conditionalFormatting>
  <conditionalFormatting sqref="D10">
    <cfRule type="cellIs" dxfId="465" priority="241" operator="between">
      <formula>0.4999</formula>
      <formula>-0.4999</formula>
    </cfRule>
  </conditionalFormatting>
  <conditionalFormatting sqref="D18:F18">
    <cfRule type="cellIs" dxfId="464" priority="230" operator="between">
      <formula>0.4999</formula>
      <formula>-0.4999</formula>
    </cfRule>
  </conditionalFormatting>
  <conditionalFormatting sqref="H33">
    <cfRule type="cellIs" dxfId="463" priority="113" operator="between">
      <formula>0.4999</formula>
      <formula>-0.4999</formula>
    </cfRule>
  </conditionalFormatting>
  <conditionalFormatting sqref="B58">
    <cfRule type="cellIs" dxfId="462" priority="237" operator="between">
      <formula>0.4999</formula>
      <formula>-0.4999</formula>
    </cfRule>
  </conditionalFormatting>
  <conditionalFormatting sqref="H19">
    <cfRule type="cellIs" dxfId="461" priority="124" operator="between">
      <formula>0.4999</formula>
      <formula>-0.4999</formula>
    </cfRule>
  </conditionalFormatting>
  <conditionalFormatting sqref="E16:F16">
    <cfRule type="cellIs" dxfId="460" priority="238" operator="between">
      <formula>0.4999</formula>
      <formula>-0.4999</formula>
    </cfRule>
  </conditionalFormatting>
  <conditionalFormatting sqref="D16">
    <cfRule type="cellIs" dxfId="459" priority="239" operator="between">
      <formula>0.4999</formula>
      <formula>-0.4999</formula>
    </cfRule>
  </conditionalFormatting>
  <conditionalFormatting sqref="H20">
    <cfRule type="cellIs" dxfId="458" priority="123" operator="between">
      <formula>0.4999</formula>
      <formula>-0.4999</formula>
    </cfRule>
  </conditionalFormatting>
  <conditionalFormatting sqref="D15:F15">
    <cfRule type="cellIs" dxfId="457" priority="232" operator="between">
      <formula>0.4999</formula>
      <formula>-0.4999</formula>
    </cfRule>
  </conditionalFormatting>
  <conditionalFormatting sqref="D11:F11 D16:F16">
    <cfRule type="cellIs" dxfId="456" priority="235" operator="between">
      <formula>0.4999</formula>
      <formula>-0.4999</formula>
    </cfRule>
  </conditionalFormatting>
  <conditionalFormatting sqref="D12:F12">
    <cfRule type="cellIs" dxfId="455" priority="234" operator="between">
      <formula>0.4999</formula>
      <formula>-0.4999</formula>
    </cfRule>
  </conditionalFormatting>
  <conditionalFormatting sqref="D13:F14">
    <cfRule type="cellIs" dxfId="454" priority="233" operator="between">
      <formula>0.4999</formula>
      <formula>-0.4999</formula>
    </cfRule>
  </conditionalFormatting>
  <conditionalFormatting sqref="N10">
    <cfRule type="cellIs" dxfId="453" priority="80" operator="between">
      <formula>0.4999</formula>
      <formula>-0.4999</formula>
    </cfRule>
  </conditionalFormatting>
  <conditionalFormatting sqref="N11 N16">
    <cfRule type="cellIs" dxfId="452" priority="78" operator="between">
      <formula>0.4999</formula>
      <formula>-0.4999</formula>
    </cfRule>
  </conditionalFormatting>
  <conditionalFormatting sqref="D17:F17">
    <cfRule type="cellIs" dxfId="451" priority="231" operator="between">
      <formula>0.4999</formula>
      <formula>-0.4999</formula>
    </cfRule>
  </conditionalFormatting>
  <conditionalFormatting sqref="N13:N14">
    <cfRule type="cellIs" dxfId="450" priority="76" operator="between">
      <formula>0.4999</formula>
      <formula>-0.4999</formula>
    </cfRule>
  </conditionalFormatting>
  <conditionalFormatting sqref="D19:F19">
    <cfRule type="cellIs" dxfId="449" priority="229" operator="between">
      <formula>0.4999</formula>
      <formula>-0.4999</formula>
    </cfRule>
  </conditionalFormatting>
  <conditionalFormatting sqref="N17">
    <cfRule type="cellIs" dxfId="448" priority="74" operator="between">
      <formula>0.4999</formula>
      <formula>-0.4999</formula>
    </cfRule>
  </conditionalFormatting>
  <conditionalFormatting sqref="E20:F20">
    <cfRule type="cellIs" dxfId="447" priority="227" operator="between">
      <formula>0.4999</formula>
      <formula>-0.4999</formula>
    </cfRule>
  </conditionalFormatting>
  <conditionalFormatting sqref="D20">
    <cfRule type="cellIs" dxfId="446" priority="228" operator="between">
      <formula>0.4999</formula>
      <formula>-0.4999</formula>
    </cfRule>
  </conditionalFormatting>
  <conditionalFormatting sqref="D20:F20">
    <cfRule type="cellIs" dxfId="445" priority="226" operator="between">
      <formula>0.4999</formula>
      <formula>-0.4999</formula>
    </cfRule>
  </conditionalFormatting>
  <conditionalFormatting sqref="N22">
    <cfRule type="cellIs" dxfId="444" priority="69" operator="between">
      <formula>0.4999</formula>
      <formula>-0.4999</formula>
    </cfRule>
  </conditionalFormatting>
  <conditionalFormatting sqref="D22:F22">
    <cfRule type="cellIs" dxfId="443" priority="225" operator="between">
      <formula>0.4999</formula>
      <formula>-0.4999</formula>
    </cfRule>
  </conditionalFormatting>
  <conditionalFormatting sqref="N26">
    <cfRule type="cellIs" dxfId="442" priority="67" operator="between">
      <formula>0.4999</formula>
      <formula>-0.4999</formula>
    </cfRule>
  </conditionalFormatting>
  <conditionalFormatting sqref="D23:F23">
    <cfRule type="cellIs" dxfId="441" priority="224" operator="between">
      <formula>0.4999</formula>
      <formula>-0.4999</formula>
    </cfRule>
  </conditionalFormatting>
  <conditionalFormatting sqref="N29:N30">
    <cfRule type="cellIs" dxfId="440" priority="65" operator="between">
      <formula>0.4999</formula>
      <formula>-0.4999</formula>
    </cfRule>
  </conditionalFormatting>
  <conditionalFormatting sqref="N31">
    <cfRule type="cellIs" dxfId="439" priority="63" operator="between">
      <formula>0.4999</formula>
      <formula>-0.4999</formula>
    </cfRule>
  </conditionalFormatting>
  <conditionalFormatting sqref="D26:F26">
    <cfRule type="cellIs" dxfId="438" priority="223" operator="between">
      <formula>0.4999</formula>
      <formula>-0.4999</formula>
    </cfRule>
  </conditionalFormatting>
  <conditionalFormatting sqref="N33">
    <cfRule type="cellIs" dxfId="437" priority="61" operator="between">
      <formula>0.4999</formula>
      <formula>-0.4999</formula>
    </cfRule>
  </conditionalFormatting>
  <conditionalFormatting sqref="D27:F27">
    <cfRule type="cellIs" dxfId="436" priority="222" operator="between">
      <formula>0.4999</formula>
      <formula>-0.4999</formula>
    </cfRule>
  </conditionalFormatting>
  <conditionalFormatting sqref="N37">
    <cfRule type="cellIs" dxfId="435" priority="59" operator="between">
      <formula>0.4999</formula>
      <formula>-0.4999</formula>
    </cfRule>
  </conditionalFormatting>
  <conditionalFormatting sqref="D29:F30">
    <cfRule type="cellIs" dxfId="434" priority="221" operator="between">
      <formula>0.4999</formula>
      <formula>-0.4999</formula>
    </cfRule>
  </conditionalFormatting>
  <conditionalFormatting sqref="N40">
    <cfRule type="cellIs" dxfId="433" priority="57" operator="between">
      <formula>0.4999</formula>
      <formula>-0.4999</formula>
    </cfRule>
  </conditionalFormatting>
  <conditionalFormatting sqref="C17">
    <cfRule type="cellIs" dxfId="432" priority="205" operator="between">
      <formula>0.4999</formula>
      <formula>-0.4999</formula>
    </cfRule>
  </conditionalFormatting>
  <conditionalFormatting sqref="M58">
    <cfRule type="cellIs" dxfId="431" priority="45" operator="between">
      <formula>0.4999</formula>
      <formula>-0.4999</formula>
    </cfRule>
  </conditionalFormatting>
  <conditionalFormatting sqref="M53">
    <cfRule type="cellIs" dxfId="430" priority="49" operator="between">
      <formula>0.4999</formula>
      <formula>-0.4999</formula>
    </cfRule>
  </conditionalFormatting>
  <conditionalFormatting sqref="D31:F31">
    <cfRule type="cellIs" dxfId="429" priority="219" operator="between">
      <formula>0.4999</formula>
      <formula>-0.4999</formula>
    </cfRule>
  </conditionalFormatting>
  <conditionalFormatting sqref="D32:F32">
    <cfRule type="cellIs" dxfId="428" priority="218" operator="between">
      <formula>0.4999</formula>
      <formula>-0.4999</formula>
    </cfRule>
  </conditionalFormatting>
  <conditionalFormatting sqref="D37:F37">
    <cfRule type="cellIs" dxfId="427" priority="217" operator="between">
      <formula>0.4999</formula>
      <formula>-0.4999</formula>
    </cfRule>
  </conditionalFormatting>
  <conditionalFormatting sqref="D39:F39">
    <cfRule type="cellIs" dxfId="426" priority="216" operator="between">
      <formula>0.4999</formula>
      <formula>-0.4999</formula>
    </cfRule>
  </conditionalFormatting>
  <conditionalFormatting sqref="D40:F40">
    <cfRule type="cellIs" dxfId="425" priority="215" operator="between">
      <formula>0.4999</formula>
      <formula>-0.4999</formula>
    </cfRule>
  </conditionalFormatting>
  <conditionalFormatting sqref="M57">
    <cfRule type="cellIs" dxfId="424" priority="46" operator="between">
      <formula>0.4999</formula>
      <formula>-0.4999</formula>
    </cfRule>
  </conditionalFormatting>
  <conditionalFormatting sqref="C13:C14">
    <cfRule type="cellIs" dxfId="423" priority="207" operator="between">
      <formula>0.4999</formula>
      <formula>-0.4999</formula>
    </cfRule>
  </conditionalFormatting>
  <conditionalFormatting sqref="C12">
    <cfRule type="cellIs" dxfId="422" priority="208" operator="between">
      <formula>0.4999</formula>
      <formula>-0.4999</formula>
    </cfRule>
  </conditionalFormatting>
  <conditionalFormatting sqref="C15">
    <cfRule type="cellIs" dxfId="421" priority="206" operator="between">
      <formula>0.4999</formula>
      <formula>-0.4999</formula>
    </cfRule>
  </conditionalFormatting>
  <conditionalFormatting sqref="C10">
    <cfRule type="cellIs" dxfId="420" priority="211" operator="between">
      <formula>0.4999</formula>
      <formula>-0.4999</formula>
    </cfRule>
  </conditionalFormatting>
  <conditionalFormatting sqref="C16">
    <cfRule type="cellIs" dxfId="419" priority="210" operator="between">
      <formula>0.4999</formula>
      <formula>-0.4999</formula>
    </cfRule>
  </conditionalFormatting>
  <conditionalFormatting sqref="C11 C16">
    <cfRule type="cellIs" dxfId="418" priority="209" operator="between">
      <formula>0.4999</formula>
      <formula>-0.4999</formula>
    </cfRule>
  </conditionalFormatting>
  <conditionalFormatting sqref="C18">
    <cfRule type="cellIs" dxfId="417" priority="204" operator="between">
      <formula>0.4999</formula>
      <formula>-0.4999</formula>
    </cfRule>
  </conditionalFormatting>
  <conditionalFormatting sqref="C19">
    <cfRule type="cellIs" dxfId="416" priority="203" operator="between">
      <formula>0.4999</formula>
      <formula>-0.4999</formula>
    </cfRule>
  </conditionalFormatting>
  <conditionalFormatting sqref="C20">
    <cfRule type="cellIs" dxfId="415" priority="202" operator="between">
      <formula>0.4999</formula>
      <formula>-0.4999</formula>
    </cfRule>
  </conditionalFormatting>
  <conditionalFormatting sqref="C20">
    <cfRule type="cellIs" dxfId="414" priority="201" operator="between">
      <formula>0.4999</formula>
      <formula>-0.4999</formula>
    </cfRule>
  </conditionalFormatting>
  <conditionalFormatting sqref="C22">
    <cfRule type="cellIs" dxfId="413" priority="200" operator="between">
      <formula>0.4999</formula>
      <formula>-0.4999</formula>
    </cfRule>
  </conditionalFormatting>
  <conditionalFormatting sqref="C23">
    <cfRule type="cellIs" dxfId="412" priority="199" operator="between">
      <formula>0.4999</formula>
      <formula>-0.4999</formula>
    </cfRule>
  </conditionalFormatting>
  <conditionalFormatting sqref="C26">
    <cfRule type="cellIs" dxfId="411" priority="198" operator="between">
      <formula>0.4999</formula>
      <formula>-0.4999</formula>
    </cfRule>
  </conditionalFormatting>
  <conditionalFormatting sqref="C27">
    <cfRule type="cellIs" dxfId="410" priority="197" operator="between">
      <formula>0.4999</formula>
      <formula>-0.4999</formula>
    </cfRule>
  </conditionalFormatting>
  <conditionalFormatting sqref="C29:C30">
    <cfRule type="cellIs" dxfId="409" priority="196" operator="between">
      <formula>0.4999</formula>
      <formula>-0.4999</formula>
    </cfRule>
  </conditionalFormatting>
  <conditionalFormatting sqref="D57:F57">
    <cfRule type="cellIs" dxfId="408" priority="180" operator="between">
      <formula>0.4999</formula>
      <formula>-0.4999</formula>
    </cfRule>
  </conditionalFormatting>
  <conditionalFormatting sqref="C31">
    <cfRule type="cellIs" dxfId="407" priority="194" operator="between">
      <formula>0.4999</formula>
      <formula>-0.4999</formula>
    </cfRule>
  </conditionalFormatting>
  <conditionalFormatting sqref="C32">
    <cfRule type="cellIs" dxfId="406" priority="193" operator="between">
      <formula>0.4999</formula>
      <formula>-0.4999</formula>
    </cfRule>
  </conditionalFormatting>
  <conditionalFormatting sqref="C33">
    <cfRule type="cellIs" dxfId="405" priority="192" operator="between">
      <formula>0.4999</formula>
      <formula>-0.4999</formula>
    </cfRule>
  </conditionalFormatting>
  <conditionalFormatting sqref="C34">
    <cfRule type="cellIs" dxfId="404" priority="191" operator="between">
      <formula>0.4999</formula>
      <formula>-0.4999</formula>
    </cfRule>
  </conditionalFormatting>
  <conditionalFormatting sqref="C37">
    <cfRule type="cellIs" dxfId="403" priority="190" operator="between">
      <formula>0.4999</formula>
      <formula>-0.4999</formula>
    </cfRule>
  </conditionalFormatting>
  <conditionalFormatting sqref="C39">
    <cfRule type="cellIs" dxfId="402" priority="189" operator="between">
      <formula>0.4999</formula>
      <formula>-0.4999</formula>
    </cfRule>
  </conditionalFormatting>
  <conditionalFormatting sqref="C40">
    <cfRule type="cellIs" dxfId="401" priority="188" operator="between">
      <formula>0.4999</formula>
      <formula>-0.4999</formula>
    </cfRule>
  </conditionalFormatting>
  <conditionalFormatting sqref="C56">
    <cfRule type="cellIs" dxfId="400" priority="181" operator="between">
      <formula>0.4999</formula>
      <formula>-0.4999</formula>
    </cfRule>
  </conditionalFormatting>
  <conditionalFormatting sqref="D53:F53">
    <cfRule type="cellIs" dxfId="399" priority="185" operator="between">
      <formula>0.4999</formula>
      <formula>-0.4999</formula>
    </cfRule>
  </conditionalFormatting>
  <conditionalFormatting sqref="C53">
    <cfRule type="cellIs" dxfId="398" priority="184" operator="between">
      <formula>0.4999</formula>
      <formula>-0.4999</formula>
    </cfRule>
  </conditionalFormatting>
  <conditionalFormatting sqref="D56:F56">
    <cfRule type="cellIs" dxfId="397" priority="182" operator="between">
      <formula>0.4999</formula>
      <formula>-0.4999</formula>
    </cfRule>
  </conditionalFormatting>
  <conditionalFormatting sqref="C57">
    <cfRule type="cellIs" dxfId="396" priority="179" operator="between">
      <formula>0.4999</formula>
      <formula>-0.4999</formula>
    </cfRule>
  </conditionalFormatting>
  <conditionalFormatting sqref="M56">
    <cfRule type="cellIs" dxfId="395" priority="47" operator="between">
      <formula>0.4999</formula>
      <formula>-0.4999</formula>
    </cfRule>
  </conditionalFormatting>
  <conditionalFormatting sqref="C58">
    <cfRule type="cellIs" dxfId="394" priority="178" operator="between">
      <formula>0.4999</formula>
      <formula>-0.4999</formula>
    </cfRule>
  </conditionalFormatting>
  <conditionalFormatting sqref="D58">
    <cfRule type="cellIs" dxfId="393" priority="177" operator="between">
      <formula>0.4999</formula>
      <formula>-0.4999</formula>
    </cfRule>
  </conditionalFormatting>
  <conditionalFormatting sqref="E58">
    <cfRule type="cellIs" dxfId="392" priority="176" operator="between">
      <formula>0.4999</formula>
      <formula>-0.4999</formula>
    </cfRule>
  </conditionalFormatting>
  <conditionalFormatting sqref="F58">
    <cfRule type="cellIs" dxfId="391" priority="175" operator="between">
      <formula>0.4999</formula>
      <formula>-0.4999</formula>
    </cfRule>
  </conditionalFormatting>
  <conditionalFormatting sqref="H29:H30">
    <cfRule type="cellIs" dxfId="390" priority="117" operator="between">
      <formula>0.4999</formula>
      <formula>-0.4999</formula>
    </cfRule>
  </conditionalFormatting>
  <conditionalFormatting sqref="H27">
    <cfRule type="cellIs" dxfId="389" priority="118" operator="between">
      <formula>0.4999</formula>
      <formula>-0.4999</formula>
    </cfRule>
  </conditionalFormatting>
  <conditionalFormatting sqref="H26">
    <cfRule type="cellIs" dxfId="388" priority="119" operator="between">
      <formula>0.4999</formula>
      <formula>-0.4999</formula>
    </cfRule>
  </conditionalFormatting>
  <conditionalFormatting sqref="H32">
    <cfRule type="cellIs" dxfId="387" priority="114" operator="between">
      <formula>0.4999</formula>
      <formula>-0.4999</formula>
    </cfRule>
  </conditionalFormatting>
  <conditionalFormatting sqref="M15">
    <cfRule type="cellIs" dxfId="386" priority="101" operator="between">
      <formula>0.4999</formula>
      <formula>-0.4999</formula>
    </cfRule>
  </conditionalFormatting>
  <conditionalFormatting sqref="H31">
    <cfRule type="cellIs" dxfId="385" priority="115" operator="between">
      <formula>0.4999</formula>
      <formula>-0.4999</formula>
    </cfRule>
  </conditionalFormatting>
  <conditionalFormatting sqref="H34">
    <cfRule type="cellIs" dxfId="384" priority="112" operator="between">
      <formula>0.4999</formula>
      <formula>-0.4999</formula>
    </cfRule>
  </conditionalFormatting>
  <conditionalFormatting sqref="H37">
    <cfRule type="cellIs" dxfId="383" priority="111" operator="between">
      <formula>0.4999</formula>
      <formula>-0.4999</formula>
    </cfRule>
  </conditionalFormatting>
  <conditionalFormatting sqref="H40">
    <cfRule type="cellIs" dxfId="382" priority="109" operator="between">
      <formula>0.4999</formula>
      <formula>-0.4999</formula>
    </cfRule>
  </conditionalFormatting>
  <conditionalFormatting sqref="H39">
    <cfRule type="cellIs" dxfId="381" priority="110" operator="between">
      <formula>0.4999</formula>
      <formula>-0.4999</formula>
    </cfRule>
  </conditionalFormatting>
  <conditionalFormatting sqref="M13:M14">
    <cfRule type="cellIs" dxfId="380" priority="102" operator="between">
      <formula>0.4999</formula>
      <formula>-0.4999</formula>
    </cfRule>
  </conditionalFormatting>
  <conditionalFormatting sqref="M10">
    <cfRule type="cellIs" dxfId="379" priority="106" operator="between">
      <formula>0.4999</formula>
      <formula>-0.4999</formula>
    </cfRule>
  </conditionalFormatting>
  <conditionalFormatting sqref="M16">
    <cfRule type="cellIs" dxfId="378" priority="105" operator="between">
      <formula>0.4999</formula>
      <formula>-0.4999</formula>
    </cfRule>
  </conditionalFormatting>
  <conditionalFormatting sqref="M11 M16">
    <cfRule type="cellIs" dxfId="377" priority="104" operator="between">
      <formula>0.4999</formula>
      <formula>-0.4999</formula>
    </cfRule>
  </conditionalFormatting>
  <conditionalFormatting sqref="M12">
    <cfRule type="cellIs" dxfId="376" priority="103" operator="between">
      <formula>0.4999</formula>
      <formula>-0.4999</formula>
    </cfRule>
  </conditionalFormatting>
  <conditionalFormatting sqref="M17">
    <cfRule type="cellIs" dxfId="375" priority="100" operator="between">
      <formula>0.4999</formula>
      <formula>-0.4999</formula>
    </cfRule>
  </conditionalFormatting>
  <conditionalFormatting sqref="M18">
    <cfRule type="cellIs" dxfId="374" priority="99" operator="between">
      <formula>0.4999</formula>
      <formula>-0.4999</formula>
    </cfRule>
  </conditionalFormatting>
  <conditionalFormatting sqref="M19">
    <cfRule type="cellIs" dxfId="373" priority="98" operator="between">
      <formula>0.4999</formula>
      <formula>-0.4999</formula>
    </cfRule>
  </conditionalFormatting>
  <conditionalFormatting sqref="M20">
    <cfRule type="cellIs" dxfId="372" priority="97" operator="between">
      <formula>0.4999</formula>
      <formula>-0.4999</formula>
    </cfRule>
  </conditionalFormatting>
  <conditionalFormatting sqref="M20">
    <cfRule type="cellIs" dxfId="371" priority="96" operator="between">
      <formula>0.4999</formula>
      <formula>-0.4999</formula>
    </cfRule>
  </conditionalFormatting>
  <conditionalFormatting sqref="M22">
    <cfRule type="cellIs" dxfId="370" priority="95" operator="between">
      <formula>0.4999</formula>
      <formula>-0.4999</formula>
    </cfRule>
  </conditionalFormatting>
  <conditionalFormatting sqref="M26">
    <cfRule type="cellIs" dxfId="369" priority="93" operator="between">
      <formula>0.4999</formula>
      <formula>-0.4999</formula>
    </cfRule>
  </conditionalFormatting>
  <conditionalFormatting sqref="M23">
    <cfRule type="cellIs" dxfId="368" priority="94" operator="between">
      <formula>0.4999</formula>
      <formula>-0.4999</formula>
    </cfRule>
  </conditionalFormatting>
  <conditionalFormatting sqref="M27">
    <cfRule type="cellIs" dxfId="367" priority="92" operator="between">
      <formula>0.4999</formula>
      <formula>-0.4999</formula>
    </cfRule>
  </conditionalFormatting>
  <conditionalFormatting sqref="M32">
    <cfRule type="cellIs" dxfId="366" priority="88" operator="between">
      <formula>0.4999</formula>
      <formula>-0.4999</formula>
    </cfRule>
  </conditionalFormatting>
  <conditionalFormatting sqref="N15">
    <cfRule type="cellIs" dxfId="365" priority="75" operator="between">
      <formula>0.4999</formula>
      <formula>-0.4999</formula>
    </cfRule>
  </conditionalFormatting>
  <conditionalFormatting sqref="M34">
    <cfRule type="cellIs" dxfId="364" priority="86" operator="between">
      <formula>0.4999</formula>
      <formula>-0.4999</formula>
    </cfRule>
  </conditionalFormatting>
  <conditionalFormatting sqref="M31">
    <cfRule type="cellIs" dxfId="363" priority="89" operator="between">
      <formula>0.4999</formula>
      <formula>-0.4999</formula>
    </cfRule>
  </conditionalFormatting>
  <conditionalFormatting sqref="M33">
    <cfRule type="cellIs" dxfId="362" priority="87" operator="between">
      <formula>0.4999</formula>
      <formula>-0.4999</formula>
    </cfRule>
  </conditionalFormatting>
  <conditionalFormatting sqref="M37">
    <cfRule type="cellIs" dxfId="361" priority="85" operator="between">
      <formula>0.4999</formula>
      <formula>-0.4999</formula>
    </cfRule>
  </conditionalFormatting>
  <conditionalFormatting sqref="M39">
    <cfRule type="cellIs" dxfId="360" priority="84" operator="between">
      <formula>0.4999</formula>
      <formula>-0.4999</formula>
    </cfRule>
  </conditionalFormatting>
  <conditionalFormatting sqref="M40">
    <cfRule type="cellIs" dxfId="359" priority="83" operator="between">
      <formula>0.4999</formula>
      <formula>-0.4999</formula>
    </cfRule>
  </conditionalFormatting>
  <conditionalFormatting sqref="J53:K53">
    <cfRule type="cellIs" dxfId="358" priority="174" operator="between">
      <formula>0.4999</formula>
      <formula>-0.4999</formula>
    </cfRule>
  </conditionalFormatting>
  <conditionalFormatting sqref="H53">
    <cfRule type="cellIs" dxfId="357" priority="173" operator="between">
      <formula>0.4999</formula>
      <formula>-0.4999</formula>
    </cfRule>
  </conditionalFormatting>
  <conditionalFormatting sqref="N16">
    <cfRule type="cellIs" dxfId="356" priority="79" operator="between">
      <formula>0.4999</formula>
      <formula>-0.4999</formula>
    </cfRule>
  </conditionalFormatting>
  <conditionalFormatting sqref="N12">
    <cfRule type="cellIs" dxfId="355" priority="77" operator="between">
      <formula>0.4999</formula>
      <formula>-0.4999</formula>
    </cfRule>
  </conditionalFormatting>
  <conditionalFormatting sqref="N18">
    <cfRule type="cellIs" dxfId="354" priority="73" operator="between">
      <formula>0.4999</formula>
      <formula>-0.4999</formula>
    </cfRule>
  </conditionalFormatting>
  <conditionalFormatting sqref="N19">
    <cfRule type="cellIs" dxfId="353" priority="72" operator="between">
      <formula>0.4999</formula>
      <formula>-0.4999</formula>
    </cfRule>
  </conditionalFormatting>
  <conditionalFormatting sqref="N20">
    <cfRule type="cellIs" dxfId="352" priority="71" operator="between">
      <formula>0.4999</formula>
      <formula>-0.4999</formula>
    </cfRule>
  </conditionalFormatting>
  <conditionalFormatting sqref="N20">
    <cfRule type="cellIs" dxfId="351" priority="70" operator="between">
      <formula>0.4999</formula>
      <formula>-0.4999</formula>
    </cfRule>
  </conditionalFormatting>
  <conditionalFormatting sqref="N23">
    <cfRule type="cellIs" dxfId="350" priority="68" operator="between">
      <formula>0.4999</formula>
      <formula>-0.4999</formula>
    </cfRule>
  </conditionalFormatting>
  <conditionalFormatting sqref="N27">
    <cfRule type="cellIs" dxfId="349" priority="66" operator="between">
      <formula>0.4999</formula>
      <formula>-0.4999</formula>
    </cfRule>
  </conditionalFormatting>
  <conditionalFormatting sqref="N32">
    <cfRule type="cellIs" dxfId="348" priority="62" operator="between">
      <formula>0.4999</formula>
      <formula>-0.4999</formula>
    </cfRule>
  </conditionalFormatting>
  <conditionalFormatting sqref="N34">
    <cfRule type="cellIs" dxfId="347" priority="60" operator="between">
      <formula>0.4999</formula>
      <formula>-0.4999</formula>
    </cfRule>
  </conditionalFormatting>
  <conditionalFormatting sqref="N39">
    <cfRule type="cellIs" dxfId="346" priority="58" operator="between">
      <formula>0.4999</formula>
      <formula>-0.4999</formula>
    </cfRule>
  </conditionalFormatting>
  <conditionalFormatting sqref="N53 N55:N58">
    <cfRule type="cellIs" dxfId="345" priority="54" operator="between">
      <formula>0.4999</formula>
      <formula>-0.4999</formula>
    </cfRule>
  </conditionalFormatting>
  <conditionalFormatting sqref="N56">
    <cfRule type="cellIs" dxfId="344" priority="52" operator="between">
      <formula>0.4999</formula>
      <formula>-0.4999</formula>
    </cfRule>
  </conditionalFormatting>
  <conditionalFormatting sqref="N57">
    <cfRule type="cellIs" dxfId="343" priority="51" operator="between">
      <formula>0.4999</formula>
      <formula>-0.4999</formula>
    </cfRule>
  </conditionalFormatting>
  <conditionalFormatting sqref="N58">
    <cfRule type="cellIs" dxfId="342" priority="50" operator="between">
      <formula>0.4999</formula>
      <formula>-0.4999</formula>
    </cfRule>
  </conditionalFormatting>
  <conditionalFormatting sqref="J56:K56">
    <cfRule type="cellIs" dxfId="341" priority="170" operator="between">
      <formula>0.4999</formula>
      <formula>-0.4999</formula>
    </cfRule>
  </conditionalFormatting>
  <conditionalFormatting sqref="H56">
    <cfRule type="cellIs" dxfId="340" priority="169" operator="between">
      <formula>0.4999</formula>
      <formula>-0.4999</formula>
    </cfRule>
  </conditionalFormatting>
  <conditionalFormatting sqref="J57:K57">
    <cfRule type="cellIs" dxfId="339" priority="168" operator="between">
      <formula>0.4999</formula>
      <formula>-0.4999</formula>
    </cfRule>
  </conditionalFormatting>
  <conditionalFormatting sqref="H57">
    <cfRule type="cellIs" dxfId="338" priority="167" operator="between">
      <formula>0.4999</formula>
      <formula>-0.4999</formula>
    </cfRule>
  </conditionalFormatting>
  <conditionalFormatting sqref="H58">
    <cfRule type="cellIs" dxfId="337" priority="166" operator="between">
      <formula>0.4999</formula>
      <formula>-0.4999</formula>
    </cfRule>
  </conditionalFormatting>
  <conditionalFormatting sqref="J58">
    <cfRule type="cellIs" dxfId="336" priority="164" operator="between">
      <formula>0.4999</formula>
      <formula>-0.4999</formula>
    </cfRule>
  </conditionalFormatting>
  <conditionalFormatting sqref="K58">
    <cfRule type="cellIs" dxfId="335" priority="163" operator="between">
      <formula>0.4999</formula>
      <formula>-0.4999</formula>
    </cfRule>
  </conditionalFormatting>
  <conditionalFormatting sqref="J10:K10">
    <cfRule type="cellIs" dxfId="334" priority="161" operator="between">
      <formula>0.4999</formula>
      <formula>-0.4999</formula>
    </cfRule>
  </conditionalFormatting>
  <conditionalFormatting sqref="I10">
    <cfRule type="cellIs" dxfId="333" priority="162" operator="between">
      <formula>0.4999</formula>
      <formula>-0.4999</formula>
    </cfRule>
  </conditionalFormatting>
  <conditionalFormatting sqref="J16:K16">
    <cfRule type="cellIs" dxfId="332" priority="159" operator="between">
      <formula>0.4999</formula>
      <formula>-0.4999</formula>
    </cfRule>
  </conditionalFormatting>
  <conditionalFormatting sqref="I16">
    <cfRule type="cellIs" dxfId="331" priority="160" operator="between">
      <formula>0.4999</formula>
      <formula>-0.4999</formula>
    </cfRule>
  </conditionalFormatting>
  <conditionalFormatting sqref="I15:K15">
    <cfRule type="cellIs" dxfId="330" priority="155" operator="between">
      <formula>0.4999</formula>
      <formula>-0.4999</formula>
    </cfRule>
  </conditionalFormatting>
  <conditionalFormatting sqref="I11:K11 I16:K16">
    <cfRule type="cellIs" dxfId="329" priority="158" operator="between">
      <formula>0.4999</formula>
      <formula>-0.4999</formula>
    </cfRule>
  </conditionalFormatting>
  <conditionalFormatting sqref="I12:K12">
    <cfRule type="cellIs" dxfId="328" priority="157" operator="between">
      <formula>0.4999</formula>
      <formula>-0.4999</formula>
    </cfRule>
  </conditionalFormatting>
  <conditionalFormatting sqref="I13:K14">
    <cfRule type="cellIs" dxfId="327" priority="156" operator="between">
      <formula>0.4999</formula>
      <formula>-0.4999</formula>
    </cfRule>
  </conditionalFormatting>
  <conditionalFormatting sqref="I17:K17">
    <cfRule type="cellIs" dxfId="326" priority="154" operator="between">
      <formula>0.4999</formula>
      <formula>-0.4999</formula>
    </cfRule>
  </conditionalFormatting>
  <conditionalFormatting sqref="I18:K18">
    <cfRule type="cellIs" dxfId="325" priority="153" operator="between">
      <formula>0.4999</formula>
      <formula>-0.4999</formula>
    </cfRule>
  </conditionalFormatting>
  <conditionalFormatting sqref="I19:K19">
    <cfRule type="cellIs" dxfId="324" priority="152" operator="between">
      <formula>0.4999</formula>
      <formula>-0.4999</formula>
    </cfRule>
  </conditionalFormatting>
  <conditionalFormatting sqref="J20:K20">
    <cfRule type="cellIs" dxfId="323" priority="150" operator="between">
      <formula>0.4999</formula>
      <formula>-0.4999</formula>
    </cfRule>
  </conditionalFormatting>
  <conditionalFormatting sqref="I20">
    <cfRule type="cellIs" dxfId="322" priority="151" operator="between">
      <formula>0.4999</formula>
      <formula>-0.4999</formula>
    </cfRule>
  </conditionalFormatting>
  <conditionalFormatting sqref="I20:K20">
    <cfRule type="cellIs" dxfId="321" priority="149" operator="between">
      <formula>0.4999</formula>
      <formula>-0.4999</formula>
    </cfRule>
  </conditionalFormatting>
  <conditionalFormatting sqref="I22:K22">
    <cfRule type="cellIs" dxfId="320" priority="148" operator="between">
      <formula>0.4999</formula>
      <formula>-0.4999</formula>
    </cfRule>
  </conditionalFormatting>
  <conditionalFormatting sqref="I23:K23">
    <cfRule type="cellIs" dxfId="319" priority="147" operator="between">
      <formula>0.4999</formula>
      <formula>-0.4999</formula>
    </cfRule>
  </conditionalFormatting>
  <conditionalFormatting sqref="I26:K26">
    <cfRule type="cellIs" dxfId="318" priority="146" operator="between">
      <formula>0.4999</formula>
      <formula>-0.4999</formula>
    </cfRule>
  </conditionalFormatting>
  <conditionalFormatting sqref="I27:K27">
    <cfRule type="cellIs" dxfId="317" priority="145" operator="between">
      <formula>0.4999</formula>
      <formula>-0.4999</formula>
    </cfRule>
  </conditionalFormatting>
  <conditionalFormatting sqref="I29:K30">
    <cfRule type="cellIs" dxfId="316" priority="144" operator="between">
      <formula>0.4999</formula>
      <formula>-0.4999</formula>
    </cfRule>
  </conditionalFormatting>
  <conditionalFormatting sqref="H13:H14">
    <cfRule type="cellIs" dxfId="315" priority="128" operator="between">
      <formula>0.4999</formula>
      <formula>-0.4999</formula>
    </cfRule>
  </conditionalFormatting>
  <conditionalFormatting sqref="I31:K31">
    <cfRule type="cellIs" dxfId="314" priority="142" operator="between">
      <formula>0.4999</formula>
      <formula>-0.4999</formula>
    </cfRule>
  </conditionalFormatting>
  <conditionalFormatting sqref="I32:K32">
    <cfRule type="cellIs" dxfId="313" priority="141" operator="between">
      <formula>0.4999</formula>
      <formula>-0.4999</formula>
    </cfRule>
  </conditionalFormatting>
  <conditionalFormatting sqref="I33:K33">
    <cfRule type="cellIs" dxfId="312" priority="140" operator="between">
      <formula>0.4999</formula>
      <formula>-0.4999</formula>
    </cfRule>
  </conditionalFormatting>
  <conditionalFormatting sqref="I34:K34">
    <cfRule type="cellIs" dxfId="311" priority="139" operator="between">
      <formula>0.4999</formula>
      <formula>-0.4999</formula>
    </cfRule>
  </conditionalFormatting>
  <conditionalFormatting sqref="I37:K37">
    <cfRule type="cellIs" dxfId="310" priority="138" operator="between">
      <formula>0.4999</formula>
      <formula>-0.4999</formula>
    </cfRule>
  </conditionalFormatting>
  <conditionalFormatting sqref="I39:K39">
    <cfRule type="cellIs" dxfId="309" priority="137" operator="between">
      <formula>0.4999</formula>
      <formula>-0.4999</formula>
    </cfRule>
  </conditionalFormatting>
  <conditionalFormatting sqref="I40:K40">
    <cfRule type="cellIs" dxfId="308" priority="136" operator="between">
      <formula>0.4999</formula>
      <formula>-0.4999</formula>
    </cfRule>
  </conditionalFormatting>
  <conditionalFormatting sqref="H12">
    <cfRule type="cellIs" dxfId="307" priority="129" operator="between">
      <formula>0.4999</formula>
      <formula>-0.4999</formula>
    </cfRule>
  </conditionalFormatting>
  <conditionalFormatting sqref="H15">
    <cfRule type="cellIs" dxfId="306" priority="127" operator="between">
      <formula>0.4999</formula>
      <formula>-0.4999</formula>
    </cfRule>
  </conditionalFormatting>
  <conditionalFormatting sqref="H10">
    <cfRule type="cellIs" dxfId="305" priority="132" operator="between">
      <formula>0.4999</formula>
      <formula>-0.4999</formula>
    </cfRule>
  </conditionalFormatting>
  <conditionalFormatting sqref="H16">
    <cfRule type="cellIs" dxfId="304" priority="131" operator="between">
      <formula>0.4999</formula>
      <formula>-0.4999</formula>
    </cfRule>
  </conditionalFormatting>
  <conditionalFormatting sqref="H11 H16">
    <cfRule type="cellIs" dxfId="303" priority="130" operator="between">
      <formula>0.4999</formula>
      <formula>-0.4999</formula>
    </cfRule>
  </conditionalFormatting>
  <conditionalFormatting sqref="H17">
    <cfRule type="cellIs" dxfId="302" priority="126" operator="between">
      <formula>0.4999</formula>
      <formula>-0.4999</formula>
    </cfRule>
  </conditionalFormatting>
  <conditionalFormatting sqref="H18">
    <cfRule type="cellIs" dxfId="301" priority="125" operator="between">
      <formula>0.4999</formula>
      <formula>-0.4999</formula>
    </cfRule>
  </conditionalFormatting>
  <conditionalFormatting sqref="H20">
    <cfRule type="cellIs" dxfId="300" priority="122" operator="between">
      <formula>0.4999</formula>
      <formula>-0.4999</formula>
    </cfRule>
  </conditionalFormatting>
  <conditionalFormatting sqref="H22">
    <cfRule type="cellIs" dxfId="299" priority="121" operator="between">
      <formula>0.4999</formula>
      <formula>-0.4999</formula>
    </cfRule>
  </conditionalFormatting>
  <conditionalFormatting sqref="H23">
    <cfRule type="cellIs" dxfId="298" priority="120" operator="between">
      <formula>0.4999</formula>
      <formula>-0.4999</formula>
    </cfRule>
  </conditionalFormatting>
  <conditionalFormatting sqref="M29:M30">
    <cfRule type="cellIs" dxfId="297" priority="91" operator="between">
      <formula>0.4999</formula>
      <formula>-0.4999</formula>
    </cfRule>
  </conditionalFormatting>
  <conditionalFormatting sqref="D33:F33">
    <cfRule type="cellIs" dxfId="296" priority="43" operator="between">
      <formula>0.4999</formula>
      <formula>-0.4999</formula>
    </cfRule>
  </conditionalFormatting>
  <conditionalFormatting sqref="D34:F34">
    <cfRule type="cellIs" dxfId="295" priority="42" operator="between">
      <formula>0.4999</formula>
      <formula>-0.4999</formula>
    </cfRule>
  </conditionalFormatting>
  <conditionalFormatting sqref="B16">
    <cfRule type="cellIs" dxfId="294" priority="41" operator="between">
      <formula>0.4999</formula>
      <formula>-0.4999</formula>
    </cfRule>
  </conditionalFormatting>
  <conditionalFormatting sqref="B20">
    <cfRule type="cellIs" dxfId="293" priority="40" operator="between">
      <formula>0.4999</formula>
      <formula>-0.4999</formula>
    </cfRule>
  </conditionalFormatting>
  <conditionalFormatting sqref="B10">
    <cfRule type="cellIs" dxfId="292" priority="39" operator="between">
      <formula>0.4999</formula>
      <formula>-0.4999</formula>
    </cfRule>
  </conditionalFormatting>
  <conditionalFormatting sqref="N54">
    <cfRule type="cellIs" dxfId="291" priority="34" operator="between">
      <formula>0.4999</formula>
      <formula>-0.4999</formula>
    </cfRule>
  </conditionalFormatting>
  <conditionalFormatting sqref="D54:F54">
    <cfRule type="cellIs" dxfId="290" priority="38" operator="between">
      <formula>0.4999</formula>
      <formula>-0.4999</formula>
    </cfRule>
  </conditionalFormatting>
  <conditionalFormatting sqref="M54">
    <cfRule type="cellIs" dxfId="289" priority="33" operator="between">
      <formula>0.4999</formula>
      <formula>-0.4999</formula>
    </cfRule>
  </conditionalFormatting>
  <conditionalFormatting sqref="N54">
    <cfRule type="cellIs" dxfId="288" priority="35" operator="between">
      <formula>0.4999</formula>
      <formula>-0.4999</formula>
    </cfRule>
  </conditionalFormatting>
  <conditionalFormatting sqref="J54:K54">
    <cfRule type="cellIs" dxfId="287" priority="37" operator="between">
      <formula>0.4999</formula>
      <formula>-0.4999</formula>
    </cfRule>
  </conditionalFormatting>
  <conditionalFormatting sqref="H54">
    <cfRule type="cellIs" dxfId="286" priority="36" operator="between">
      <formula>0.4999</formula>
      <formula>-0.4999</formula>
    </cfRule>
  </conditionalFormatting>
  <conditionalFormatting sqref="C54">
    <cfRule type="cellIs" dxfId="285" priority="32" operator="between">
      <formula>0.4999</formula>
      <formula>-0.4999</formula>
    </cfRule>
  </conditionalFormatting>
  <conditionalFormatting sqref="N42">
    <cfRule type="cellIs" dxfId="284" priority="26" operator="between">
      <formula>0.4999</formula>
      <formula>-0.4999</formula>
    </cfRule>
  </conditionalFormatting>
  <conditionalFormatting sqref="D42:F42">
    <cfRule type="cellIs" dxfId="283" priority="31" operator="between">
      <formula>0.4999</formula>
      <formula>-0.4999</formula>
    </cfRule>
  </conditionalFormatting>
  <conditionalFormatting sqref="C42">
    <cfRule type="cellIs" dxfId="282" priority="30" operator="between">
      <formula>0.4999</formula>
      <formula>-0.4999</formula>
    </cfRule>
  </conditionalFormatting>
  <conditionalFormatting sqref="H42">
    <cfRule type="cellIs" dxfId="281" priority="28" operator="between">
      <formula>0.4999</formula>
      <formula>-0.4999</formula>
    </cfRule>
  </conditionalFormatting>
  <conditionalFormatting sqref="M42">
    <cfRule type="cellIs" dxfId="280" priority="27" operator="between">
      <formula>0.4999</formula>
      <formula>-0.4999</formula>
    </cfRule>
  </conditionalFormatting>
  <conditionalFormatting sqref="I42:K42">
    <cfRule type="cellIs" dxfId="279" priority="29" operator="between">
      <formula>0.4999</formula>
      <formula>-0.4999</formula>
    </cfRule>
  </conditionalFormatting>
  <conditionalFormatting sqref="H35">
    <cfRule type="cellIs" dxfId="278" priority="17" operator="between">
      <formula>0.4999</formula>
      <formula>-0.4999</formula>
    </cfRule>
  </conditionalFormatting>
  <conditionalFormatting sqref="E35:F35">
    <cfRule type="cellIs" dxfId="277" priority="24" operator="between">
      <formula>0.4999</formula>
      <formula>-0.4999</formula>
    </cfRule>
  </conditionalFormatting>
  <conditionalFormatting sqref="D35">
    <cfRule type="cellIs" dxfId="276" priority="25" operator="between">
      <formula>0.4999</formula>
      <formula>-0.4999</formula>
    </cfRule>
  </conditionalFormatting>
  <conditionalFormatting sqref="D35:F35">
    <cfRule type="cellIs" dxfId="275" priority="23" operator="between">
      <formula>0.4999</formula>
      <formula>-0.4999</formula>
    </cfRule>
  </conditionalFormatting>
  <conditionalFormatting sqref="C35">
    <cfRule type="cellIs" dxfId="274" priority="22" operator="between">
      <formula>0.4999</formula>
      <formula>-0.4999</formula>
    </cfRule>
  </conditionalFormatting>
  <conditionalFormatting sqref="C35">
    <cfRule type="cellIs" dxfId="273" priority="21" operator="between">
      <formula>0.4999</formula>
      <formula>-0.4999</formula>
    </cfRule>
  </conditionalFormatting>
  <conditionalFormatting sqref="M35">
    <cfRule type="cellIs" dxfId="272" priority="15" operator="between">
      <formula>0.4999</formula>
      <formula>-0.4999</formula>
    </cfRule>
  </conditionalFormatting>
  <conditionalFormatting sqref="M35">
    <cfRule type="cellIs" dxfId="271" priority="14" operator="between">
      <formula>0.4999</formula>
      <formula>-0.4999</formula>
    </cfRule>
  </conditionalFormatting>
  <conditionalFormatting sqref="N35">
    <cfRule type="cellIs" dxfId="270" priority="13" operator="between">
      <formula>0.4999</formula>
      <formula>-0.4999</formula>
    </cfRule>
  </conditionalFormatting>
  <conditionalFormatting sqref="N35">
    <cfRule type="cellIs" dxfId="269" priority="12" operator="between">
      <formula>0.4999</formula>
      <formula>-0.4999</formula>
    </cfRule>
  </conditionalFormatting>
  <conditionalFormatting sqref="J35:K35">
    <cfRule type="cellIs" dxfId="268" priority="19" operator="between">
      <formula>0.4999</formula>
      <formula>-0.4999</formula>
    </cfRule>
  </conditionalFormatting>
  <conditionalFormatting sqref="I35">
    <cfRule type="cellIs" dxfId="267" priority="20" operator="between">
      <formula>0.4999</formula>
      <formula>-0.4999</formula>
    </cfRule>
  </conditionalFormatting>
  <conditionalFormatting sqref="I35:K35">
    <cfRule type="cellIs" dxfId="266" priority="18" operator="between">
      <formula>0.4999</formula>
      <formula>-0.4999</formula>
    </cfRule>
  </conditionalFormatting>
  <conditionalFormatting sqref="H35">
    <cfRule type="cellIs" dxfId="265" priority="16" operator="between">
      <formula>0.4999</formula>
      <formula>-0.4999</formula>
    </cfRule>
  </conditionalFormatting>
  <conditionalFormatting sqref="B35">
    <cfRule type="cellIs" dxfId="264" priority="11" operator="between">
      <formula>0.4999</formula>
      <formula>-0.4999</formula>
    </cfRule>
  </conditionalFormatting>
  <conditionalFormatting sqref="I53">
    <cfRule type="cellIs" dxfId="263" priority="5" operator="between">
      <formula>0.4999</formula>
      <formula>-0.4999</formula>
    </cfRule>
  </conditionalFormatting>
  <conditionalFormatting sqref="I56">
    <cfRule type="cellIs" dxfId="262" priority="4" operator="between">
      <formula>0.4999</formula>
      <formula>-0.4999</formula>
    </cfRule>
  </conditionalFormatting>
  <conditionalFormatting sqref="I57">
    <cfRule type="cellIs" dxfId="261" priority="3" operator="between">
      <formula>0.4999</formula>
      <formula>-0.4999</formula>
    </cfRule>
  </conditionalFormatting>
  <conditionalFormatting sqref="I58">
    <cfRule type="cellIs" dxfId="260" priority="2" operator="between">
      <formula>0.4999</formula>
      <formula>-0.4999</formula>
    </cfRule>
  </conditionalFormatting>
  <conditionalFormatting sqref="I54">
    <cfRule type="cellIs" dxfId="259" priority="1" operator="between">
      <formula>0.4999</formula>
      <formula>-0.4999</formula>
    </cfRule>
  </conditionalFormatting>
  <pageMargins left="0.7" right="0.7" top="0.75" bottom="0.75" header="0.3" footer="0.3"/>
  <pageSetup paperSize="9" scale="72"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tabColor theme="4" tint="0.59999389629810485"/>
    <pageSetUpPr fitToPage="1"/>
  </sheetPr>
  <dimension ref="A1:N36"/>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431</v>
      </c>
      <c r="C2" s="8"/>
      <c r="D2" s="10"/>
      <c r="E2" s="9"/>
      <c r="F2" s="8"/>
      <c r="G2" s="8"/>
      <c r="H2" s="8"/>
      <c r="I2" s="8"/>
      <c r="J2" s="9"/>
      <c r="K2" s="10"/>
      <c r="L2" s="9"/>
      <c r="M2" s="8"/>
      <c r="N2" s="377" t="s">
        <v>1</v>
      </c>
    </row>
    <row r="3" spans="1:14" ht="16.2">
      <c r="A3" s="413"/>
      <c r="B3" s="417" t="s">
        <v>561</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711" t="s">
        <v>2</v>
      </c>
    </row>
    <row r="5" spans="1:14" ht="12" customHeight="1">
      <c r="A5" s="413"/>
      <c r="B5" s="418" t="s">
        <v>432</v>
      </c>
      <c r="C5" s="383"/>
      <c r="D5" s="383"/>
      <c r="E5" s="383"/>
      <c r="F5" s="383"/>
      <c r="G5" s="383"/>
      <c r="H5" s="383"/>
      <c r="I5" s="383"/>
      <c r="J5" s="383"/>
      <c r="K5" s="383"/>
      <c r="L5" s="383"/>
      <c r="M5" s="383"/>
      <c r="N5" s="384"/>
    </row>
    <row r="6" spans="1:14" ht="12" customHeight="1">
      <c r="A6" s="413"/>
      <c r="B6" s="419"/>
      <c r="C6" s="1538">
        <v>2020</v>
      </c>
      <c r="D6" s="1539"/>
      <c r="E6" s="1539"/>
      <c r="F6" s="1539"/>
      <c r="G6" s="22"/>
      <c r="H6" s="1538">
        <v>2021</v>
      </c>
      <c r="I6" s="1539"/>
      <c r="J6" s="1539"/>
      <c r="K6" s="1539"/>
      <c r="L6" s="22"/>
      <c r="M6" s="1538" t="s">
        <v>4</v>
      </c>
      <c r="N6" s="1540"/>
    </row>
    <row r="7" spans="1:14" ht="12" customHeight="1">
      <c r="A7" s="413"/>
      <c r="B7" s="420"/>
      <c r="C7" s="23" t="s">
        <v>5</v>
      </c>
      <c r="D7" s="23" t="s">
        <v>6</v>
      </c>
      <c r="E7" s="26" t="s">
        <v>7</v>
      </c>
      <c r="F7" s="24" t="s">
        <v>8</v>
      </c>
      <c r="G7" s="25"/>
      <c r="H7" s="26" t="s">
        <v>5</v>
      </c>
      <c r="I7" s="23" t="s">
        <v>6</v>
      </c>
      <c r="J7" s="23" t="s">
        <v>7</v>
      </c>
      <c r="K7" s="24" t="s">
        <v>8</v>
      </c>
      <c r="L7" s="25"/>
      <c r="M7" s="392">
        <v>2020</v>
      </c>
      <c r="N7" s="421">
        <v>2021</v>
      </c>
    </row>
    <row r="8" spans="1:14" ht="12" customHeight="1">
      <c r="A8" s="413"/>
      <c r="B8" s="420"/>
      <c r="C8" s="29" t="s">
        <v>9</v>
      </c>
      <c r="D8" s="29" t="s">
        <v>9</v>
      </c>
      <c r="E8" s="29" t="s">
        <v>9</v>
      </c>
      <c r="F8" s="1014" t="s">
        <v>9</v>
      </c>
      <c r="G8" s="25"/>
      <c r="H8" s="29" t="s">
        <v>9</v>
      </c>
      <c r="I8" s="29" t="s">
        <v>9</v>
      </c>
      <c r="J8" s="29" t="s">
        <v>9</v>
      </c>
      <c r="K8" s="1014" t="s">
        <v>9</v>
      </c>
      <c r="L8" s="25"/>
      <c r="M8" s="395"/>
      <c r="N8" s="1074"/>
    </row>
    <row r="9" spans="1:14" ht="12" customHeight="1">
      <c r="A9" s="413"/>
      <c r="B9" s="420"/>
      <c r="C9" s="29"/>
      <c r="D9" s="29"/>
      <c r="E9" s="29"/>
      <c r="F9" s="499"/>
      <c r="G9" s="25"/>
      <c r="H9" s="29"/>
      <c r="I9" s="29"/>
      <c r="J9" s="29"/>
      <c r="K9" s="499"/>
      <c r="L9" s="25"/>
      <c r="M9" s="395"/>
      <c r="N9" s="1074"/>
    </row>
    <row r="10" spans="1:14" ht="12" customHeight="1">
      <c r="A10" s="413"/>
      <c r="B10" s="209" t="s">
        <v>562</v>
      </c>
      <c r="F10" s="499"/>
      <c r="K10" s="499"/>
      <c r="N10" s="1069"/>
    </row>
    <row r="11" spans="1:14" s="416" customFormat="1" ht="12" customHeight="1">
      <c r="B11" s="712" t="s">
        <v>287</v>
      </c>
      <c r="C11" s="713">
        <v>179015.59749677806</v>
      </c>
      <c r="D11" s="713">
        <v>153522.60411637224</v>
      </c>
      <c r="E11" s="713">
        <v>174458.70812087125</v>
      </c>
      <c r="F11" s="714">
        <v>176376.27024806759</v>
      </c>
      <c r="G11" s="415"/>
      <c r="H11" s="713">
        <v>186236.24039557998</v>
      </c>
      <c r="I11" s="713">
        <v>189260.29414669555</v>
      </c>
      <c r="J11" s="713"/>
      <c r="K11" s="714"/>
      <c r="L11" s="415"/>
      <c r="M11" s="713">
        <v>179015.59749677806</v>
      </c>
      <c r="N11" s="714"/>
    </row>
    <row r="12" spans="1:14" ht="12" customHeight="1">
      <c r="B12" s="712" t="s">
        <v>443</v>
      </c>
      <c r="C12" s="713">
        <v>2576.5459395133894</v>
      </c>
      <c r="D12" s="713">
        <v>3797.3366202585048</v>
      </c>
      <c r="E12" s="713">
        <v>1080.7398470359983</v>
      </c>
      <c r="F12" s="714">
        <v>191.71283728244759</v>
      </c>
      <c r="H12" s="713">
        <v>3547.9306833775468</v>
      </c>
      <c r="I12" s="713">
        <v>4494.7168149999998</v>
      </c>
      <c r="J12" s="713"/>
      <c r="K12" s="714"/>
      <c r="M12" s="713">
        <v>7646.3352440903409</v>
      </c>
      <c r="N12" s="714"/>
    </row>
    <row r="13" spans="1:14" ht="12" customHeight="1">
      <c r="B13" s="712" t="s">
        <v>288</v>
      </c>
      <c r="C13" s="715">
        <v>-2764.3561403900003</v>
      </c>
      <c r="D13" s="715">
        <v>-1816.0502548099998</v>
      </c>
      <c r="E13" s="715">
        <v>-2378.8134300300003</v>
      </c>
      <c r="F13" s="716">
        <v>-3877.0384713400044</v>
      </c>
      <c r="H13" s="715">
        <v>-2948.6659879400004</v>
      </c>
      <c r="I13" s="715">
        <v>-2951.4931682500001</v>
      </c>
      <c r="J13" s="715"/>
      <c r="K13" s="716"/>
      <c r="M13" s="715">
        <v>-10836.258296570004</v>
      </c>
      <c r="N13" s="716"/>
    </row>
    <row r="14" spans="1:14" ht="12" customHeight="1">
      <c r="B14" s="712" t="s">
        <v>290</v>
      </c>
      <c r="C14" s="713">
        <v>-25305.183179529209</v>
      </c>
      <c r="D14" s="713">
        <v>18954.817639050529</v>
      </c>
      <c r="E14" s="713">
        <v>3215.6357101903436</v>
      </c>
      <c r="F14" s="714">
        <v>13545.295781569954</v>
      </c>
      <c r="G14" s="717"/>
      <c r="H14" s="713">
        <v>2424.6982581581397</v>
      </c>
      <c r="I14" s="713">
        <v>9355.5055765406541</v>
      </c>
      <c r="J14" s="713"/>
      <c r="K14" s="714"/>
      <c r="L14" s="717"/>
      <c r="M14" s="713">
        <v>10410.565951281616</v>
      </c>
      <c r="N14" s="714"/>
    </row>
    <row r="15" spans="1:14" ht="12" customHeight="1">
      <c r="B15" s="718" t="s">
        <v>291</v>
      </c>
      <c r="C15" s="719">
        <v>153522.60411637224</v>
      </c>
      <c r="D15" s="719">
        <v>174458.70812087128</v>
      </c>
      <c r="E15" s="719">
        <v>176376.27024806762</v>
      </c>
      <c r="F15" s="720">
        <v>186236.24039557998</v>
      </c>
      <c r="G15" s="685"/>
      <c r="H15" s="719">
        <v>189260.20334917566</v>
      </c>
      <c r="I15" s="719">
        <v>200158.64453224075</v>
      </c>
      <c r="J15" s="719"/>
      <c r="K15" s="720"/>
      <c r="L15" s="685"/>
      <c r="M15" s="719">
        <v>186236.24039558004</v>
      </c>
      <c r="N15" s="720"/>
    </row>
    <row r="16" spans="1:14" ht="12" customHeight="1">
      <c r="B16" s="721"/>
      <c r="C16" s="99"/>
      <c r="D16" s="99"/>
      <c r="E16" s="99"/>
      <c r="F16" s="722"/>
      <c r="G16" s="631"/>
      <c r="H16" s="99"/>
      <c r="I16" s="99"/>
      <c r="J16" s="99"/>
      <c r="K16" s="722"/>
      <c r="L16" s="631"/>
      <c r="M16" s="99"/>
      <c r="N16" s="722"/>
    </row>
    <row r="17" spans="2:14" ht="12" customHeight="1">
      <c r="B17" s="723" t="s">
        <v>444</v>
      </c>
      <c r="C17" s="99"/>
      <c r="D17" s="99"/>
      <c r="E17" s="99"/>
      <c r="F17" s="722"/>
      <c r="G17" s="631"/>
      <c r="H17" s="99"/>
      <c r="I17" s="99"/>
      <c r="J17" s="99"/>
      <c r="K17" s="722"/>
      <c r="L17" s="631"/>
      <c r="M17" s="99"/>
      <c r="N17" s="722"/>
    </row>
    <row r="18" spans="2:14" ht="12" customHeight="1">
      <c r="B18" s="724" t="s">
        <v>445</v>
      </c>
      <c r="C18" s="782">
        <v>42915.128489459428</v>
      </c>
      <c r="D18" s="782">
        <v>47837.030226586117</v>
      </c>
      <c r="E18" s="782">
        <v>48233.102189240562</v>
      </c>
      <c r="F18" s="796">
        <v>51608.322994924201</v>
      </c>
      <c r="H18" s="782">
        <v>52242.135756418182</v>
      </c>
      <c r="I18" s="782">
        <v>54527.94830828323</v>
      </c>
      <c r="J18" s="782"/>
      <c r="K18" s="796"/>
      <c r="M18" s="782">
        <v>51608.322994924201</v>
      </c>
      <c r="N18" s="716"/>
    </row>
    <row r="19" spans="2:14" ht="12" customHeight="1">
      <c r="B19" s="724" t="s">
        <v>446</v>
      </c>
      <c r="C19" s="782">
        <v>33330.889153496362</v>
      </c>
      <c r="D19" s="782">
        <v>38221.351784566388</v>
      </c>
      <c r="E19" s="782">
        <v>39545.433475537655</v>
      </c>
      <c r="F19" s="796">
        <v>42456.923383845671</v>
      </c>
      <c r="H19" s="782">
        <v>43734.086870182757</v>
      </c>
      <c r="I19" s="782">
        <v>47178.695468498205</v>
      </c>
      <c r="J19" s="782"/>
      <c r="K19" s="796"/>
      <c r="M19" s="782">
        <v>42456.923383845671</v>
      </c>
      <c r="N19" s="716"/>
    </row>
    <row r="20" spans="2:14" ht="12" customHeight="1">
      <c r="B20" s="724" t="s">
        <v>439</v>
      </c>
      <c r="C20" s="715">
        <v>48454.626543800005</v>
      </c>
      <c r="D20" s="715">
        <v>56602.303579519998</v>
      </c>
      <c r="E20" s="715">
        <v>56559.219945129997</v>
      </c>
      <c r="F20" s="716">
        <v>58305.291296609998</v>
      </c>
      <c r="H20" s="715">
        <v>59725.8918051</v>
      </c>
      <c r="I20" s="715">
        <v>63881.482109930002</v>
      </c>
      <c r="J20" s="715"/>
      <c r="K20" s="716"/>
      <c r="M20" s="715">
        <v>58305.291296609998</v>
      </c>
      <c r="N20" s="716"/>
    </row>
    <row r="21" spans="2:14" ht="12" customHeight="1">
      <c r="B21" s="724" t="s">
        <v>440</v>
      </c>
      <c r="C21" s="713">
        <v>28821.959929616431</v>
      </c>
      <c r="D21" s="713">
        <v>31798.022530198763</v>
      </c>
      <c r="E21" s="713">
        <v>32038.514638159391</v>
      </c>
      <c r="F21" s="714">
        <v>33865.702720200134</v>
      </c>
      <c r="G21" s="717"/>
      <c r="H21" s="713">
        <v>33558.088917474721</v>
      </c>
      <c r="I21" s="713">
        <v>34570.518645529301</v>
      </c>
      <c r="J21" s="713"/>
      <c r="K21" s="714"/>
      <c r="L21" s="717"/>
      <c r="M21" s="713">
        <v>33865.702720200134</v>
      </c>
      <c r="N21" s="714"/>
    </row>
    <row r="22" spans="2:14" ht="12" customHeight="1">
      <c r="B22" s="718" t="s">
        <v>291</v>
      </c>
      <c r="C22" s="719">
        <v>153522.60411637224</v>
      </c>
      <c r="D22" s="719">
        <v>174458.70812087128</v>
      </c>
      <c r="E22" s="719">
        <v>176376.27024806762</v>
      </c>
      <c r="F22" s="720">
        <v>186236.24039558001</v>
      </c>
      <c r="G22" s="685"/>
      <c r="H22" s="719">
        <v>189260.20334917566</v>
      </c>
      <c r="I22" s="719">
        <v>200158.64453224075</v>
      </c>
      <c r="J22" s="719"/>
      <c r="K22" s="720"/>
      <c r="L22" s="685"/>
      <c r="M22" s="719">
        <v>186236.24039558001</v>
      </c>
      <c r="N22" s="720"/>
    </row>
    <row r="23" spans="2:14" ht="12" customHeight="1">
      <c r="B23" s="725"/>
      <c r="C23" s="99"/>
      <c r="D23" s="99"/>
      <c r="E23" s="99"/>
      <c r="F23" s="722"/>
      <c r="G23" s="631"/>
      <c r="H23" s="99"/>
      <c r="I23" s="99"/>
      <c r="J23" s="99"/>
      <c r="K23" s="722"/>
      <c r="L23" s="631"/>
      <c r="M23" s="99"/>
      <c r="N23" s="722"/>
    </row>
    <row r="24" spans="2:14" ht="12" customHeight="1">
      <c r="B24" s="209" t="s">
        <v>447</v>
      </c>
      <c r="C24" s="99"/>
      <c r="D24" s="99"/>
      <c r="E24" s="99"/>
      <c r="F24" s="722"/>
      <c r="G24" s="631"/>
      <c r="H24" s="99"/>
      <c r="I24" s="99"/>
      <c r="J24" s="99"/>
      <c r="K24" s="722"/>
      <c r="L24" s="631"/>
      <c r="M24" s="99"/>
      <c r="N24" s="722"/>
    </row>
    <row r="25" spans="2:14" ht="12" customHeight="1">
      <c r="B25" s="726" t="s">
        <v>287</v>
      </c>
      <c r="C25" s="715">
        <v>828.53876316860305</v>
      </c>
      <c r="D25" s="715">
        <v>820.74649210416146</v>
      </c>
      <c r="E25" s="715">
        <v>808.58270736751501</v>
      </c>
      <c r="F25" s="716">
        <v>796.67917499522434</v>
      </c>
      <c r="H25" s="715">
        <v>783.94814186273732</v>
      </c>
      <c r="I25" s="715">
        <v>770.94814186273732</v>
      </c>
      <c r="J25" s="715"/>
      <c r="K25" s="716"/>
      <c r="M25" s="715">
        <v>828.53876300000002</v>
      </c>
      <c r="N25" s="716"/>
    </row>
    <row r="26" spans="2:14" ht="12" customHeight="1">
      <c r="B26" s="726" t="s">
        <v>448</v>
      </c>
      <c r="C26" s="715">
        <v>17.920867820000002</v>
      </c>
      <c r="D26" s="715">
        <v>10.633694999999998</v>
      </c>
      <c r="E26" s="715">
        <v>11.750392179999993</v>
      </c>
      <c r="F26" s="716">
        <v>11.946188800000003</v>
      </c>
      <c r="H26" s="715">
        <v>12</v>
      </c>
      <c r="I26" s="715">
        <v>11</v>
      </c>
      <c r="J26" s="715"/>
      <c r="K26" s="716"/>
      <c r="M26" s="715">
        <v>52.251143999999996</v>
      </c>
      <c r="N26" s="716"/>
    </row>
    <row r="27" spans="2:14" ht="12" customHeight="1">
      <c r="B27" s="726" t="s">
        <v>449</v>
      </c>
      <c r="C27" s="715">
        <v>-25.713138884441541</v>
      </c>
      <c r="D27" s="715">
        <v>-22.797479736646416</v>
      </c>
      <c r="E27" s="715">
        <v>-23.653924552290718</v>
      </c>
      <c r="F27" s="716">
        <v>-24.677221932487065</v>
      </c>
      <c r="H27" s="715">
        <v>-25</v>
      </c>
      <c r="I27" s="715">
        <v>-24</v>
      </c>
      <c r="J27" s="715"/>
      <c r="K27" s="716"/>
      <c r="M27" s="715">
        <v>-96.841766000000007</v>
      </c>
      <c r="N27" s="716"/>
    </row>
    <row r="28" spans="2:14" ht="12" customHeight="1">
      <c r="B28" s="718" t="s">
        <v>291</v>
      </c>
      <c r="C28" s="719">
        <v>820.74649210416146</v>
      </c>
      <c r="D28" s="719">
        <v>808.58270736751501</v>
      </c>
      <c r="E28" s="719">
        <v>796.67917499522434</v>
      </c>
      <c r="F28" s="720">
        <v>783.94814186273732</v>
      </c>
      <c r="G28" s="685"/>
      <c r="H28" s="719">
        <v>770.94814186273732</v>
      </c>
      <c r="I28" s="719">
        <v>757.94814186273732</v>
      </c>
      <c r="J28" s="719"/>
      <c r="K28" s="720"/>
      <c r="L28" s="685"/>
      <c r="M28" s="719">
        <v>783.94814100000008</v>
      </c>
      <c r="N28" s="720"/>
    </row>
    <row r="29" spans="2:14" ht="12" customHeight="1">
      <c r="B29" s="712"/>
      <c r="C29" s="99"/>
      <c r="D29" s="99"/>
      <c r="E29" s="99"/>
      <c r="F29" s="944"/>
      <c r="G29" s="631"/>
      <c r="H29" s="99"/>
      <c r="I29" s="99"/>
      <c r="J29" s="99"/>
      <c r="K29" s="722"/>
      <c r="L29" s="631"/>
      <c r="M29" s="99"/>
      <c r="N29" s="722"/>
    </row>
    <row r="30" spans="2:14" ht="12" customHeight="1">
      <c r="B30" s="727" t="s">
        <v>450</v>
      </c>
      <c r="C30" s="728">
        <v>3770.2330000000002</v>
      </c>
      <c r="D30" s="728">
        <v>3787.442</v>
      </c>
      <c r="E30" s="728">
        <v>3792.1729999999998</v>
      </c>
      <c r="F30" s="729">
        <v>3807.9279999999999</v>
      </c>
      <c r="H30" s="728">
        <v>3788.0549999999998</v>
      </c>
      <c r="I30" s="728">
        <v>3791.4659999999999</v>
      </c>
      <c r="J30" s="728"/>
      <c r="K30" s="729"/>
      <c r="M30" s="728">
        <v>3807.9279999999999</v>
      </c>
      <c r="N30" s="730"/>
    </row>
    <row r="31" spans="2:14" ht="12" customHeight="1">
      <c r="B31" s="731" t="s">
        <v>546</v>
      </c>
      <c r="C31" s="943" t="s">
        <v>68</v>
      </c>
      <c r="D31" s="943" t="s">
        <v>69</v>
      </c>
      <c r="E31" s="943" t="s">
        <v>70</v>
      </c>
      <c r="F31" s="945" t="s">
        <v>71</v>
      </c>
      <c r="G31" s="734"/>
      <c r="H31" s="943" t="s">
        <v>599</v>
      </c>
      <c r="I31" s="943" t="s">
        <v>637</v>
      </c>
      <c r="J31" s="732"/>
      <c r="K31" s="733"/>
      <c r="L31" s="734"/>
      <c r="M31" s="943" t="s">
        <v>70</v>
      </c>
      <c r="N31" s="733"/>
    </row>
    <row r="32" spans="2:14" ht="12" customHeight="1"/>
    <row r="33" spans="9:9" ht="12" customHeight="1"/>
    <row r="34" spans="9:9">
      <c r="I34" s="735"/>
    </row>
    <row r="36" spans="9:9">
      <c r="I36" s="1491"/>
    </row>
  </sheetData>
  <mergeCells count="3">
    <mergeCell ref="C6:F6"/>
    <mergeCell ref="H6:K6"/>
    <mergeCell ref="M6:N6"/>
  </mergeCells>
  <pageMargins left="0.7" right="0.7" top="0.75" bottom="0.75" header="0.3" footer="0.3"/>
  <pageSetup paperSize="9" scale="7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tabColor theme="4" tint="0.59999389629810485"/>
    <pageSetUpPr fitToPage="1"/>
  </sheetPr>
  <dimension ref="B1:L55"/>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6384" width="9.33203125" style="415"/>
  </cols>
  <sheetData>
    <row r="1" spans="2:12" ht="12" customHeight="1"/>
    <row r="2" spans="2:12" ht="16.2">
      <c r="B2" s="85" t="s">
        <v>431</v>
      </c>
      <c r="C2" s="8"/>
      <c r="D2" s="10"/>
      <c r="E2" s="9"/>
      <c r="F2" s="8"/>
      <c r="G2" s="8"/>
      <c r="H2" s="8"/>
      <c r="I2" s="8"/>
      <c r="J2" s="9"/>
      <c r="K2" s="736" t="s">
        <v>1</v>
      </c>
    </row>
    <row r="3" spans="2:12" ht="16.2">
      <c r="B3" s="87" t="s">
        <v>160</v>
      </c>
      <c r="C3" s="13"/>
      <c r="D3" s="13"/>
      <c r="E3" s="14"/>
      <c r="F3" s="14"/>
      <c r="G3" s="14"/>
      <c r="H3" s="13"/>
      <c r="I3" s="13"/>
      <c r="J3" s="14"/>
      <c r="K3" s="1113"/>
    </row>
    <row r="4" spans="2:12" ht="12" customHeight="1">
      <c r="B4" s="672"/>
      <c r="C4" s="13"/>
      <c r="D4" s="13"/>
      <c r="E4" s="14"/>
      <c r="F4" s="14"/>
      <c r="G4" s="14"/>
      <c r="H4" s="13"/>
      <c r="I4" s="13"/>
      <c r="J4" s="14"/>
      <c r="K4" s="1086" t="s">
        <v>161</v>
      </c>
    </row>
    <row r="5" spans="2:12" ht="12" customHeight="1">
      <c r="B5" s="673" t="s">
        <v>432</v>
      </c>
      <c r="C5" s="383"/>
      <c r="D5" s="383"/>
      <c r="E5" s="383"/>
      <c r="F5" s="383"/>
      <c r="G5" s="383"/>
      <c r="H5" s="383"/>
      <c r="I5" s="383"/>
      <c r="J5" s="383"/>
      <c r="K5" s="384"/>
    </row>
    <row r="6" spans="2:12" ht="12" customHeight="1">
      <c r="B6" s="737"/>
      <c r="C6" s="1538">
        <v>2020</v>
      </c>
      <c r="D6" s="1539"/>
      <c r="E6" s="1539"/>
      <c r="F6" s="1539"/>
      <c r="G6" s="22"/>
      <c r="H6" s="1538">
        <v>2021</v>
      </c>
      <c r="I6" s="1539"/>
      <c r="J6" s="1539"/>
      <c r="K6" s="1584"/>
    </row>
    <row r="7" spans="2:12" ht="12" customHeight="1">
      <c r="B7" s="738"/>
      <c r="C7" s="1256" t="s">
        <v>118</v>
      </c>
      <c r="D7" s="1256" t="s">
        <v>119</v>
      </c>
      <c r="E7" s="1256" t="s">
        <v>120</v>
      </c>
      <c r="F7" s="518" t="s">
        <v>121</v>
      </c>
      <c r="G7" s="519"/>
      <c r="H7" s="1256" t="s">
        <v>118</v>
      </c>
      <c r="I7" s="1256" t="s">
        <v>119</v>
      </c>
      <c r="J7" s="1256" t="s">
        <v>120</v>
      </c>
      <c r="K7" s="1257" t="s">
        <v>121</v>
      </c>
      <c r="L7" s="521"/>
    </row>
    <row r="8" spans="2:12" ht="12" customHeight="1">
      <c r="B8" s="739"/>
      <c r="C8" s="29"/>
      <c r="D8" s="29"/>
      <c r="E8" s="29"/>
      <c r="F8" s="499"/>
      <c r="G8" s="25"/>
      <c r="H8" s="29"/>
      <c r="I8" s="29"/>
      <c r="J8" s="29"/>
      <c r="K8" s="499"/>
    </row>
    <row r="9" spans="2:12" ht="12" customHeight="1">
      <c r="B9" s="255" t="s">
        <v>170</v>
      </c>
      <c r="C9" s="740">
        <v>446.34502199999997</v>
      </c>
      <c r="D9" s="740">
        <v>453.52882100000005</v>
      </c>
      <c r="E9" s="740">
        <v>464.56143899999995</v>
      </c>
      <c r="F9" s="741">
        <v>463.10283200000003</v>
      </c>
      <c r="H9" s="740">
        <v>465.92563100000001</v>
      </c>
      <c r="I9" s="740">
        <v>452.88799999999998</v>
      </c>
      <c r="J9" s="740"/>
      <c r="K9" s="741"/>
      <c r="L9" s="416"/>
    </row>
    <row r="10" spans="2:12" ht="12" customHeight="1">
      <c r="B10" s="255" t="s">
        <v>171</v>
      </c>
      <c r="C10" s="740">
        <v>313.32867399999998</v>
      </c>
      <c r="D10" s="740">
        <v>335.60476499999999</v>
      </c>
      <c r="E10" s="740">
        <v>334.89583499999998</v>
      </c>
      <c r="F10" s="741">
        <v>386.97975400000001</v>
      </c>
      <c r="H10" s="740">
        <v>465.814165</v>
      </c>
      <c r="I10" s="740">
        <v>484.18799999999999</v>
      </c>
      <c r="J10" s="740"/>
      <c r="K10" s="741"/>
    </row>
    <row r="11" spans="2:12" ht="12" customHeight="1">
      <c r="B11" s="255" t="s">
        <v>172</v>
      </c>
      <c r="C11" s="740">
        <v>0</v>
      </c>
      <c r="D11" s="740">
        <v>0</v>
      </c>
      <c r="E11" s="740">
        <v>0</v>
      </c>
      <c r="F11" s="741">
        <v>0</v>
      </c>
      <c r="H11" s="740">
        <v>0</v>
      </c>
      <c r="I11" s="740">
        <v>0</v>
      </c>
      <c r="J11" s="740"/>
      <c r="K11" s="741"/>
    </row>
    <row r="12" spans="2:12" ht="12" customHeight="1">
      <c r="B12" s="255" t="s">
        <v>173</v>
      </c>
      <c r="C12" s="740">
        <v>12.246193</v>
      </c>
      <c r="D12" s="740">
        <v>12.70051</v>
      </c>
      <c r="E12" s="740">
        <v>12.785874</v>
      </c>
      <c r="F12" s="741">
        <v>13.207352999999999</v>
      </c>
      <c r="H12" s="740">
        <v>15.101799</v>
      </c>
      <c r="I12" s="740">
        <v>15.208</v>
      </c>
      <c r="J12" s="740"/>
      <c r="K12" s="741"/>
    </row>
    <row r="13" spans="2:12" ht="12" customHeight="1">
      <c r="B13" s="255" t="s">
        <v>174</v>
      </c>
      <c r="C13" s="740">
        <v>109.191744</v>
      </c>
      <c r="D13" s="740">
        <v>109.76615200000001</v>
      </c>
      <c r="E13" s="740">
        <v>108.25895199999999</v>
      </c>
      <c r="F13" s="741">
        <v>109.015096</v>
      </c>
      <c r="H13" s="740">
        <v>104.384416</v>
      </c>
      <c r="I13" s="740">
        <v>104.53399999999999</v>
      </c>
      <c r="J13" s="740"/>
      <c r="K13" s="741"/>
    </row>
    <row r="14" spans="2:12" ht="12" customHeight="1">
      <c r="B14" s="255" t="s">
        <v>175</v>
      </c>
      <c r="C14" s="740">
        <v>0</v>
      </c>
      <c r="D14" s="740">
        <v>0</v>
      </c>
      <c r="E14" s="740">
        <v>0</v>
      </c>
      <c r="F14" s="741">
        <v>0</v>
      </c>
      <c r="H14" s="740">
        <v>0</v>
      </c>
      <c r="I14" s="740">
        <v>0</v>
      </c>
      <c r="J14" s="740"/>
      <c r="K14" s="741"/>
    </row>
    <row r="15" spans="2:12" ht="12" customHeight="1">
      <c r="B15" s="255" t="s">
        <v>176</v>
      </c>
      <c r="C15" s="740">
        <v>41.574024999999999</v>
      </c>
      <c r="D15" s="740">
        <v>44.929687000000001</v>
      </c>
      <c r="E15" s="740">
        <v>44.609547999999997</v>
      </c>
      <c r="F15" s="741">
        <v>45.852246000000001</v>
      </c>
      <c r="H15" s="740">
        <v>41.414178</v>
      </c>
      <c r="I15" s="740">
        <v>42.222999999999999</v>
      </c>
      <c r="J15" s="740"/>
      <c r="K15" s="741"/>
    </row>
    <row r="16" spans="2:12" ht="12" customHeight="1">
      <c r="B16" s="255" t="s">
        <v>177</v>
      </c>
      <c r="C16" s="740">
        <v>19.001995999999998</v>
      </c>
      <c r="D16" s="740">
        <v>20.130185999999998</v>
      </c>
      <c r="E16" s="740">
        <v>20.183537999999999</v>
      </c>
      <c r="F16" s="741">
        <v>20.606162999999999</v>
      </c>
      <c r="H16" s="740">
        <v>19.960381000000002</v>
      </c>
      <c r="I16" s="740">
        <v>20.184999999999999</v>
      </c>
      <c r="J16" s="740"/>
      <c r="K16" s="741"/>
    </row>
    <row r="17" spans="2:11" ht="12" customHeight="1">
      <c r="B17" s="678" t="s">
        <v>188</v>
      </c>
      <c r="C17" s="742">
        <v>941.68765399999984</v>
      </c>
      <c r="D17" s="742">
        <v>976.660121</v>
      </c>
      <c r="E17" s="742">
        <v>985.29518599999994</v>
      </c>
      <c r="F17" s="743">
        <v>1038.7634439999999</v>
      </c>
      <c r="G17" s="744"/>
      <c r="H17" s="742">
        <v>1112.6005700000003</v>
      </c>
      <c r="I17" s="742">
        <v>1119.2259999999999</v>
      </c>
      <c r="J17" s="742"/>
      <c r="K17" s="743"/>
    </row>
    <row r="18" spans="2:11" ht="12" customHeight="1">
      <c r="B18" s="209"/>
      <c r="F18" s="499"/>
      <c r="K18" s="499"/>
    </row>
    <row r="19" spans="2:11" ht="12" customHeight="1">
      <c r="B19" s="255" t="s">
        <v>183</v>
      </c>
      <c r="C19" s="740">
        <v>10.093363</v>
      </c>
      <c r="D19" s="740">
        <v>11.264906</v>
      </c>
      <c r="E19" s="740">
        <v>24.272017000000002</v>
      </c>
      <c r="F19" s="741">
        <v>30.486837000000001</v>
      </c>
      <c r="H19" s="740">
        <v>23.190213</v>
      </c>
      <c r="I19" s="740">
        <v>30.818000000000001</v>
      </c>
      <c r="J19" s="740"/>
      <c r="K19" s="741"/>
    </row>
    <row r="20" spans="2:11" ht="12" customHeight="1">
      <c r="B20" s="255" t="s">
        <v>184</v>
      </c>
      <c r="C20" s="740">
        <v>0</v>
      </c>
      <c r="D20" s="740">
        <v>0</v>
      </c>
      <c r="E20" s="740">
        <v>0</v>
      </c>
      <c r="F20" s="741">
        <v>0</v>
      </c>
      <c r="H20" s="740">
        <v>0</v>
      </c>
      <c r="I20" s="740">
        <v>0</v>
      </c>
      <c r="J20" s="740"/>
      <c r="K20" s="741"/>
    </row>
    <row r="21" spans="2:11" ht="12" customHeight="1">
      <c r="B21" s="678" t="s">
        <v>185</v>
      </c>
      <c r="C21" s="742">
        <v>10.093363</v>
      </c>
      <c r="D21" s="742">
        <v>11.264906</v>
      </c>
      <c r="E21" s="742">
        <v>24.272017000000002</v>
      </c>
      <c r="F21" s="743">
        <v>30.486837000000001</v>
      </c>
      <c r="G21" s="744"/>
      <c r="H21" s="742">
        <v>23.190213</v>
      </c>
      <c r="I21" s="742">
        <v>30.818000000000001</v>
      </c>
      <c r="J21" s="742"/>
      <c r="K21" s="743"/>
    </row>
    <row r="22" spans="2:11" ht="12" customHeight="1">
      <c r="B22" s="209"/>
      <c r="F22" s="499"/>
      <c r="K22" s="499"/>
    </row>
    <row r="23" spans="2:11" ht="12" customHeight="1">
      <c r="B23" s="255" t="s">
        <v>93</v>
      </c>
      <c r="C23" s="740">
        <v>0</v>
      </c>
      <c r="D23" s="740">
        <v>0</v>
      </c>
      <c r="E23" s="740">
        <v>0</v>
      </c>
      <c r="F23" s="741">
        <v>0</v>
      </c>
      <c r="H23" s="740">
        <v>0</v>
      </c>
      <c r="I23" s="740">
        <v>0</v>
      </c>
      <c r="J23" s="740"/>
      <c r="K23" s="741"/>
    </row>
    <row r="24" spans="2:11" ht="12" customHeight="1">
      <c r="B24" s="255" t="s">
        <v>94</v>
      </c>
      <c r="C24" s="740">
        <v>782.57309299999997</v>
      </c>
      <c r="D24" s="740">
        <v>840.37146000000007</v>
      </c>
      <c r="E24" s="740">
        <v>779.01751200000001</v>
      </c>
      <c r="F24" s="741">
        <v>715.70692199999996</v>
      </c>
      <c r="H24" s="740">
        <v>543.45587999999998</v>
      </c>
      <c r="I24" s="740">
        <v>567.60699999999997</v>
      </c>
      <c r="J24" s="740"/>
      <c r="K24" s="741"/>
    </row>
    <row r="25" spans="2:11" ht="12" customHeight="1">
      <c r="B25" s="678" t="s">
        <v>186</v>
      </c>
      <c r="C25" s="742">
        <v>1734.3541099999998</v>
      </c>
      <c r="D25" s="742">
        <v>1828.2964870000001</v>
      </c>
      <c r="E25" s="742">
        <v>1788.584715</v>
      </c>
      <c r="F25" s="743">
        <v>1784.9572029999999</v>
      </c>
      <c r="G25" s="744"/>
      <c r="H25" s="742">
        <v>1679.2466630000004</v>
      </c>
      <c r="I25" s="742">
        <v>1717.6474719999999</v>
      </c>
      <c r="J25" s="742"/>
      <c r="K25" s="743"/>
    </row>
    <row r="26" spans="2:11" ht="12" customHeight="1">
      <c r="B26" s="209"/>
      <c r="F26" s="499"/>
      <c r="K26" s="499"/>
    </row>
    <row r="27" spans="2:11" ht="12" customHeight="1">
      <c r="B27" s="255" t="s">
        <v>187</v>
      </c>
      <c r="C27" s="740">
        <v>0</v>
      </c>
      <c r="D27" s="740">
        <v>0</v>
      </c>
      <c r="E27" s="740">
        <v>0</v>
      </c>
      <c r="F27" s="741">
        <v>0</v>
      </c>
      <c r="H27" s="740">
        <v>0</v>
      </c>
      <c r="I27" s="740">
        <v>0</v>
      </c>
      <c r="J27" s="740"/>
      <c r="K27" s="741"/>
    </row>
    <row r="28" spans="2:11" ht="12" customHeight="1">
      <c r="B28" s="745" t="s">
        <v>160</v>
      </c>
      <c r="C28" s="746">
        <v>1734.3541099999998</v>
      </c>
      <c r="D28" s="746">
        <v>1828.2964870000001</v>
      </c>
      <c r="E28" s="746">
        <v>1788.584715</v>
      </c>
      <c r="F28" s="747">
        <v>1784.9572029999999</v>
      </c>
      <c r="G28" s="685"/>
      <c r="H28" s="746">
        <v>1679.2466630000004</v>
      </c>
      <c r="I28" s="746">
        <v>1717.6509999999998</v>
      </c>
      <c r="J28" s="746"/>
      <c r="K28" s="747"/>
    </row>
    <row r="29" spans="2:11" ht="12" customHeight="1">
      <c r="B29" s="255"/>
      <c r="F29" s="499"/>
      <c r="K29" s="499"/>
    </row>
    <row r="30" spans="2:11" ht="12" customHeight="1">
      <c r="B30" s="279" t="s">
        <v>313</v>
      </c>
      <c r="C30" s="1460">
        <v>0</v>
      </c>
      <c r="D30" s="1460">
        <v>0</v>
      </c>
      <c r="E30" s="1460">
        <v>0</v>
      </c>
      <c r="F30" s="1461">
        <v>0</v>
      </c>
      <c r="G30" s="1459"/>
      <c r="H30" s="1460">
        <v>0</v>
      </c>
      <c r="I30" s="1460">
        <v>0</v>
      </c>
      <c r="J30" s="1460"/>
      <c r="K30" s="1461"/>
    </row>
    <row r="31" spans="2:11" ht="12" customHeight="1"/>
    <row r="32" spans="2:11" ht="12" customHeight="1"/>
    <row r="33" spans="2:10" ht="16.2" customHeight="1">
      <c r="B33" s="85" t="s">
        <v>431</v>
      </c>
      <c r="C33" s="687"/>
      <c r="D33" s="687"/>
      <c r="E33" s="687"/>
      <c r="F33" s="687"/>
      <c r="G33" s="687"/>
      <c r="H33" s="687"/>
      <c r="I33" s="687"/>
      <c r="J33" s="189" t="s">
        <v>1</v>
      </c>
    </row>
    <row r="34" spans="2:10" ht="16.2" customHeight="1">
      <c r="B34" s="87" t="s">
        <v>188</v>
      </c>
      <c r="C34" s="688"/>
      <c r="D34" s="688"/>
      <c r="E34" s="688"/>
      <c r="F34" s="688"/>
      <c r="G34" s="688"/>
      <c r="H34" s="688"/>
      <c r="I34" s="688"/>
      <c r="J34" s="1110"/>
    </row>
    <row r="35" spans="2:10" ht="12" customHeight="1">
      <c r="B35" s="689"/>
      <c r="C35" s="690"/>
      <c r="D35" s="690"/>
      <c r="E35" s="690"/>
      <c r="F35" s="690"/>
      <c r="G35" s="690"/>
      <c r="H35" s="690"/>
      <c r="I35" s="690"/>
      <c r="J35" s="1111" t="s">
        <v>2</v>
      </c>
    </row>
    <row r="36" spans="2:10" ht="12" customHeight="1">
      <c r="B36" s="673" t="s">
        <v>432</v>
      </c>
      <c r="C36" s="691"/>
      <c r="D36" s="691"/>
      <c r="E36" s="691"/>
      <c r="F36" s="691"/>
      <c r="G36" s="691"/>
      <c r="H36" s="691"/>
      <c r="I36" s="691"/>
      <c r="J36" s="692"/>
    </row>
    <row r="37" spans="2:10" ht="12" customHeight="1">
      <c r="B37" s="748"/>
      <c r="C37" s="1585" t="s">
        <v>632</v>
      </c>
      <c r="D37" s="1586"/>
      <c r="E37" s="1586"/>
      <c r="F37" s="1586"/>
      <c r="G37" s="1586"/>
      <c r="H37" s="1586"/>
      <c r="I37" s="1586"/>
      <c r="J37" s="1588"/>
    </row>
    <row r="38" spans="2:10" ht="12" customHeight="1">
      <c r="B38" s="749"/>
      <c r="C38" s="750"/>
      <c r="D38" s="750"/>
      <c r="E38" s="750"/>
      <c r="F38" s="750"/>
      <c r="G38" s="750"/>
      <c r="H38" s="750"/>
      <c r="I38" s="750"/>
      <c r="J38" s="751"/>
    </row>
    <row r="39" spans="2:10" ht="12" customHeight="1">
      <c r="B39" s="749"/>
      <c r="C39" s="752" t="s">
        <v>189</v>
      </c>
      <c r="D39" s="752" t="s">
        <v>190</v>
      </c>
      <c r="E39" s="752" t="s">
        <v>191</v>
      </c>
      <c r="F39" s="752" t="s">
        <v>192</v>
      </c>
      <c r="G39" s="752"/>
      <c r="H39" s="752" t="s">
        <v>193</v>
      </c>
      <c r="I39" s="752" t="s">
        <v>194</v>
      </c>
      <c r="J39" s="753" t="s">
        <v>132</v>
      </c>
    </row>
    <row r="40" spans="2:10" ht="12" customHeight="1">
      <c r="B40" s="209"/>
      <c r="C40" s="752"/>
      <c r="D40" s="752"/>
      <c r="E40" s="752"/>
      <c r="F40" s="752"/>
      <c r="G40" s="752"/>
      <c r="H40" s="752"/>
      <c r="I40" s="752"/>
      <c r="J40" s="753"/>
    </row>
    <row r="41" spans="2:10" ht="12" customHeight="1">
      <c r="B41" s="706" t="s">
        <v>171</v>
      </c>
      <c r="C41" s="754">
        <v>17.458238999999999</v>
      </c>
      <c r="D41" s="754">
        <v>87.836329000000006</v>
      </c>
      <c r="E41" s="754">
        <v>206.884199</v>
      </c>
      <c r="F41" s="754">
        <v>172.01024899999999</v>
      </c>
      <c r="G41" s="754"/>
      <c r="H41" s="754">
        <v>0</v>
      </c>
      <c r="I41" s="754">
        <v>0</v>
      </c>
      <c r="J41" s="755">
        <v>484.18901599999998</v>
      </c>
    </row>
    <row r="42" spans="2:10" ht="12" customHeight="1">
      <c r="B42" s="706" t="s">
        <v>196</v>
      </c>
      <c r="C42" s="754">
        <v>0</v>
      </c>
      <c r="D42" s="754">
        <v>0</v>
      </c>
      <c r="E42" s="754">
        <v>0</v>
      </c>
      <c r="F42" s="754">
        <v>0</v>
      </c>
      <c r="G42" s="754"/>
      <c r="H42" s="754">
        <v>0</v>
      </c>
      <c r="I42" s="754">
        <v>0</v>
      </c>
      <c r="J42" s="755">
        <v>0</v>
      </c>
    </row>
    <row r="43" spans="2:10" ht="12" customHeight="1">
      <c r="B43" s="706" t="s">
        <v>197</v>
      </c>
      <c r="C43" s="754">
        <v>0</v>
      </c>
      <c r="D43" s="754">
        <v>0</v>
      </c>
      <c r="E43" s="754">
        <v>12.531860999999999</v>
      </c>
      <c r="F43" s="754">
        <v>2.6764559999999999</v>
      </c>
      <c r="G43" s="754"/>
      <c r="H43" s="754">
        <v>0</v>
      </c>
      <c r="I43" s="754">
        <v>0</v>
      </c>
      <c r="J43" s="755">
        <v>15.208316999999999</v>
      </c>
    </row>
    <row r="44" spans="2:10" ht="12" customHeight="1">
      <c r="B44" s="745" t="s">
        <v>195</v>
      </c>
      <c r="C44" s="1293">
        <v>17.458238999999999</v>
      </c>
      <c r="D44" s="1293">
        <v>87.836329000000006</v>
      </c>
      <c r="E44" s="1293">
        <v>219.41605999999999</v>
      </c>
      <c r="F44" s="1293">
        <v>174.68670499999999</v>
      </c>
      <c r="G44" s="1293"/>
      <c r="H44" s="1293">
        <v>0</v>
      </c>
      <c r="I44" s="1293">
        <v>0</v>
      </c>
      <c r="J44" s="1294">
        <v>499.397333</v>
      </c>
    </row>
    <row r="45" spans="2:10" ht="12" customHeight="1">
      <c r="B45" s="706"/>
      <c r="C45" s="754"/>
      <c r="D45" s="754"/>
      <c r="E45" s="754"/>
      <c r="F45" s="754"/>
      <c r="G45" s="754"/>
      <c r="H45" s="754"/>
      <c r="I45" s="754"/>
      <c r="J45" s="759"/>
    </row>
    <row r="46" spans="2:10" ht="12" customHeight="1">
      <c r="B46" s="706" t="s">
        <v>174</v>
      </c>
      <c r="C46" s="754">
        <v>19.876149999999999</v>
      </c>
      <c r="D46" s="754">
        <v>0</v>
      </c>
      <c r="E46" s="754">
        <v>46.870229999999999</v>
      </c>
      <c r="F46" s="754">
        <v>36.789054</v>
      </c>
      <c r="G46" s="754"/>
      <c r="H46" s="754">
        <v>0.99917800000000001</v>
      </c>
      <c r="I46" s="754">
        <v>0</v>
      </c>
      <c r="J46" s="755">
        <v>104.53461200000001</v>
      </c>
    </row>
    <row r="47" spans="2:10" ht="12" customHeight="1">
      <c r="B47" s="706" t="s">
        <v>175</v>
      </c>
      <c r="C47" s="754">
        <v>0</v>
      </c>
      <c r="D47" s="754">
        <v>0</v>
      </c>
      <c r="E47" s="754">
        <v>0</v>
      </c>
      <c r="F47" s="754">
        <v>0</v>
      </c>
      <c r="G47" s="754"/>
      <c r="H47" s="754">
        <v>0</v>
      </c>
      <c r="I47" s="754">
        <v>0</v>
      </c>
      <c r="J47" s="755">
        <v>0</v>
      </c>
    </row>
    <row r="48" spans="2:10" ht="12" customHeight="1">
      <c r="B48" s="706" t="s">
        <v>176</v>
      </c>
      <c r="C48" s="754">
        <v>0</v>
      </c>
      <c r="D48" s="754">
        <v>0</v>
      </c>
      <c r="E48" s="754">
        <v>27.168993</v>
      </c>
      <c r="F48" s="754">
        <v>15.054478</v>
      </c>
      <c r="G48" s="754"/>
      <c r="H48" s="754">
        <v>0</v>
      </c>
      <c r="I48" s="754">
        <v>0</v>
      </c>
      <c r="J48" s="755">
        <v>42.223471000000004</v>
      </c>
    </row>
    <row r="49" spans="2:10" ht="12" customHeight="1">
      <c r="B49" s="706" t="s">
        <v>177</v>
      </c>
      <c r="C49" s="754">
        <v>0</v>
      </c>
      <c r="D49" s="754">
        <v>0</v>
      </c>
      <c r="E49" s="754">
        <v>20.184591000000001</v>
      </c>
      <c r="F49" s="754">
        <v>0</v>
      </c>
      <c r="G49" s="754"/>
      <c r="H49" s="754">
        <v>0</v>
      </c>
      <c r="I49" s="754">
        <v>0</v>
      </c>
      <c r="J49" s="755">
        <v>20.184591000000001</v>
      </c>
    </row>
    <row r="50" spans="2:10" ht="12" customHeight="1">
      <c r="B50" s="745" t="s">
        <v>198</v>
      </c>
      <c r="C50" s="1293">
        <v>19.876149999999999</v>
      </c>
      <c r="D50" s="1293">
        <v>0</v>
      </c>
      <c r="E50" s="1293">
        <v>94.22381399999999</v>
      </c>
      <c r="F50" s="1293">
        <v>51.843531999999996</v>
      </c>
      <c r="G50" s="1293"/>
      <c r="H50" s="1293">
        <v>0.99917800000000001</v>
      </c>
      <c r="I50" s="1293">
        <v>0</v>
      </c>
      <c r="J50" s="1294">
        <v>166.94267400000001</v>
      </c>
    </row>
    <row r="51" spans="2:10" ht="12" customHeight="1">
      <c r="B51" s="756"/>
      <c r="C51" s="754"/>
      <c r="D51" s="754"/>
      <c r="E51" s="754"/>
      <c r="F51" s="754"/>
      <c r="G51" s="754"/>
      <c r="H51" s="754"/>
      <c r="I51" s="757"/>
      <c r="J51" s="758"/>
    </row>
    <row r="52" spans="2:10" ht="12" customHeight="1">
      <c r="B52" s="1292" t="s">
        <v>170</v>
      </c>
      <c r="C52" s="1364"/>
      <c r="D52" s="1364"/>
      <c r="E52" s="1364"/>
      <c r="F52" s="1364"/>
      <c r="G52" s="1364"/>
      <c r="H52" s="1364"/>
      <c r="I52" s="1364">
        <v>452.88222199999996</v>
      </c>
      <c r="J52" s="1365">
        <v>452.88222199999996</v>
      </c>
    </row>
    <row r="53" spans="2:10" ht="12" customHeight="1">
      <c r="B53" s="1295" t="s">
        <v>132</v>
      </c>
      <c r="C53" s="1370">
        <v>37.334389000000002</v>
      </c>
      <c r="D53" s="1370">
        <v>87.836329000000006</v>
      </c>
      <c r="E53" s="1370">
        <v>313.63987399999996</v>
      </c>
      <c r="F53" s="1370">
        <v>226.530237</v>
      </c>
      <c r="G53" s="1370"/>
      <c r="H53" s="1370">
        <v>0.99917800000000001</v>
      </c>
      <c r="I53" s="1370">
        <v>452.88222199999996</v>
      </c>
      <c r="J53" s="1367">
        <v>1119.222229</v>
      </c>
    </row>
    <row r="54" spans="2:10" ht="12" customHeight="1"/>
    <row r="55" spans="2:10" ht="12" customHeight="1"/>
  </sheetData>
  <mergeCells count="3">
    <mergeCell ref="C6:F6"/>
    <mergeCell ref="H6:K6"/>
    <mergeCell ref="C37:J37"/>
  </mergeCells>
  <conditionalFormatting sqref="G17 C19:F21 H19:K21">
    <cfRule type="cellIs" dxfId="258" priority="87" operator="between">
      <formula>0.4999</formula>
      <formula>-0.4999</formula>
    </cfRule>
  </conditionalFormatting>
  <conditionalFormatting sqref="G21">
    <cfRule type="cellIs" dxfId="257" priority="86" operator="between">
      <formula>0.4999</formula>
      <formula>-0.4999</formula>
    </cfRule>
  </conditionalFormatting>
  <conditionalFormatting sqref="G25">
    <cfRule type="cellIs" dxfId="256" priority="85" operator="between">
      <formula>0.4999</formula>
      <formula>-0.4999</formula>
    </cfRule>
  </conditionalFormatting>
  <conditionalFormatting sqref="D11:D14">
    <cfRule type="cellIs" dxfId="255" priority="84" operator="between">
      <formula>0.4999</formula>
      <formula>-0.4999</formula>
    </cfRule>
  </conditionalFormatting>
  <conditionalFormatting sqref="D15:D17">
    <cfRule type="cellIs" dxfId="254" priority="83" operator="between">
      <formula>0.4999</formula>
      <formula>-0.4999</formula>
    </cfRule>
  </conditionalFormatting>
  <conditionalFormatting sqref="D9:D10">
    <cfRule type="cellIs" dxfId="253" priority="82" operator="between">
      <formula>0.4999</formula>
      <formula>-0.4999</formula>
    </cfRule>
  </conditionalFormatting>
  <conditionalFormatting sqref="D24:D25">
    <cfRule type="cellIs" dxfId="252" priority="80" operator="between">
      <formula>0.4999</formula>
      <formula>-0.4999</formula>
    </cfRule>
  </conditionalFormatting>
  <conditionalFormatting sqref="D28">
    <cfRule type="cellIs" dxfId="251" priority="79" operator="between">
      <formula>0.4999</formula>
      <formula>-0.4999</formula>
    </cfRule>
  </conditionalFormatting>
  <conditionalFormatting sqref="D30">
    <cfRule type="cellIs" dxfId="250" priority="78" operator="between">
      <formula>0.4999</formula>
      <formula>-0.4999</formula>
    </cfRule>
  </conditionalFormatting>
  <conditionalFormatting sqref="C11:C14">
    <cfRule type="cellIs" dxfId="249" priority="77" operator="between">
      <formula>0.4999</formula>
      <formula>-0.4999</formula>
    </cfRule>
  </conditionalFormatting>
  <conditionalFormatting sqref="C15:C17">
    <cfRule type="cellIs" dxfId="248" priority="76" operator="between">
      <formula>0.4999</formula>
      <formula>-0.4999</formula>
    </cfRule>
  </conditionalFormatting>
  <conditionalFormatting sqref="C9:C10">
    <cfRule type="cellIs" dxfId="247" priority="75" operator="between">
      <formula>0.4999</formula>
      <formula>-0.4999</formula>
    </cfRule>
  </conditionalFormatting>
  <conditionalFormatting sqref="C24:C25">
    <cfRule type="cellIs" dxfId="246" priority="73" operator="between">
      <formula>0.4999</formula>
      <formula>-0.4999</formula>
    </cfRule>
  </conditionalFormatting>
  <conditionalFormatting sqref="C28">
    <cfRule type="cellIs" dxfId="245" priority="72" operator="between">
      <formula>0.4999</formula>
      <formula>-0.4999</formula>
    </cfRule>
  </conditionalFormatting>
  <conditionalFormatting sqref="C30">
    <cfRule type="cellIs" dxfId="244" priority="71" operator="between">
      <formula>0.4999</formula>
      <formula>-0.4999</formula>
    </cfRule>
  </conditionalFormatting>
  <conditionalFormatting sqref="E12:E13">
    <cfRule type="cellIs" dxfId="243" priority="70" operator="between">
      <formula>0.4999</formula>
      <formula>-0.4999</formula>
    </cfRule>
  </conditionalFormatting>
  <conditionalFormatting sqref="E15:E17">
    <cfRule type="cellIs" dxfId="242" priority="69" operator="between">
      <formula>0.4999</formula>
      <formula>-0.4999</formula>
    </cfRule>
  </conditionalFormatting>
  <conditionalFormatting sqref="E9:E10">
    <cfRule type="cellIs" dxfId="241" priority="68" operator="between">
      <formula>0.4999</formula>
      <formula>-0.4999</formula>
    </cfRule>
  </conditionalFormatting>
  <conditionalFormatting sqref="E24:E25">
    <cfRule type="cellIs" dxfId="240" priority="66" operator="between">
      <formula>0.4999</formula>
      <formula>-0.4999</formula>
    </cfRule>
  </conditionalFormatting>
  <conditionalFormatting sqref="E28">
    <cfRule type="cellIs" dxfId="239" priority="65" operator="between">
      <formula>0.4999</formula>
      <formula>-0.4999</formula>
    </cfRule>
  </conditionalFormatting>
  <conditionalFormatting sqref="E30">
    <cfRule type="cellIs" dxfId="238" priority="64" operator="between">
      <formula>0.4999</formula>
      <formula>-0.4999</formula>
    </cfRule>
  </conditionalFormatting>
  <conditionalFormatting sqref="F11:F14">
    <cfRule type="cellIs" dxfId="237" priority="63" operator="between">
      <formula>0.4999</formula>
      <formula>-0.4999</formula>
    </cfRule>
  </conditionalFormatting>
  <conditionalFormatting sqref="F15:F17">
    <cfRule type="cellIs" dxfId="236" priority="62" operator="between">
      <formula>0.4999</formula>
      <formula>-0.4999</formula>
    </cfRule>
  </conditionalFormatting>
  <conditionalFormatting sqref="F9:F10">
    <cfRule type="cellIs" dxfId="235" priority="61" operator="between">
      <formula>0.4999</formula>
      <formula>-0.4999</formula>
    </cfRule>
  </conditionalFormatting>
  <conditionalFormatting sqref="F24:F25">
    <cfRule type="cellIs" dxfId="234" priority="59" operator="between">
      <formula>0.4999</formula>
      <formula>-0.4999</formula>
    </cfRule>
  </conditionalFormatting>
  <conditionalFormatting sqref="F28">
    <cfRule type="cellIs" dxfId="233" priority="58" operator="between">
      <formula>0.4999</formula>
      <formula>-0.4999</formula>
    </cfRule>
  </conditionalFormatting>
  <conditionalFormatting sqref="F30">
    <cfRule type="cellIs" dxfId="232" priority="57" operator="between">
      <formula>0.4999</formula>
      <formula>-0.4999</formula>
    </cfRule>
  </conditionalFormatting>
  <conditionalFormatting sqref="E11">
    <cfRule type="cellIs" dxfId="231" priority="56" operator="between">
      <formula>0.4999</formula>
      <formula>-0.4999</formula>
    </cfRule>
  </conditionalFormatting>
  <conditionalFormatting sqref="E14">
    <cfRule type="cellIs" dxfId="230" priority="55" operator="between">
      <formula>0.4999</formula>
      <formula>-0.4999</formula>
    </cfRule>
  </conditionalFormatting>
  <conditionalFormatting sqref="I11:I14">
    <cfRule type="cellIs" dxfId="229" priority="54" operator="between">
      <formula>0.4999</formula>
      <formula>-0.4999</formula>
    </cfRule>
  </conditionalFormatting>
  <conditionalFormatting sqref="I15:I17">
    <cfRule type="cellIs" dxfId="228" priority="53" operator="between">
      <formula>0.4999</formula>
      <formula>-0.4999</formula>
    </cfRule>
  </conditionalFormatting>
  <conditionalFormatting sqref="I9:I10">
    <cfRule type="cellIs" dxfId="227" priority="52" operator="between">
      <formula>0.4999</formula>
      <formula>-0.4999</formula>
    </cfRule>
  </conditionalFormatting>
  <conditionalFormatting sqref="I24:I25">
    <cfRule type="cellIs" dxfId="226" priority="50" operator="between">
      <formula>0.4999</formula>
      <formula>-0.4999</formula>
    </cfRule>
  </conditionalFormatting>
  <conditionalFormatting sqref="I28">
    <cfRule type="cellIs" dxfId="225" priority="49" operator="between">
      <formula>0.4999</formula>
      <formula>-0.4999</formula>
    </cfRule>
  </conditionalFormatting>
  <conditionalFormatting sqref="I30">
    <cfRule type="cellIs" dxfId="224" priority="48" operator="between">
      <formula>0.4999</formula>
      <formula>-0.4999</formula>
    </cfRule>
  </conditionalFormatting>
  <conditionalFormatting sqref="J30">
    <cfRule type="cellIs" dxfId="223" priority="41" operator="between">
      <formula>0.4999</formula>
      <formula>-0.4999</formula>
    </cfRule>
  </conditionalFormatting>
  <conditionalFormatting sqref="K11:K14">
    <cfRule type="cellIs" dxfId="222" priority="40" operator="between">
      <formula>0.4999</formula>
      <formula>-0.4999</formula>
    </cfRule>
  </conditionalFormatting>
  <conditionalFormatting sqref="K15:K17">
    <cfRule type="cellIs" dxfId="221" priority="39" operator="between">
      <formula>0.4999</formula>
      <formula>-0.4999</formula>
    </cfRule>
  </conditionalFormatting>
  <conditionalFormatting sqref="K9:K10">
    <cfRule type="cellIs" dxfId="220" priority="38" operator="between">
      <formula>0.4999</formula>
      <formula>-0.4999</formula>
    </cfRule>
  </conditionalFormatting>
  <conditionalFormatting sqref="K24:K25">
    <cfRule type="cellIs" dxfId="219" priority="36" operator="between">
      <formula>0.4999</formula>
      <formula>-0.4999</formula>
    </cfRule>
  </conditionalFormatting>
  <conditionalFormatting sqref="K28">
    <cfRule type="cellIs" dxfId="218" priority="35" operator="between">
      <formula>0.4999</formula>
      <formula>-0.4999</formula>
    </cfRule>
  </conditionalFormatting>
  <conditionalFormatting sqref="J12:J13">
    <cfRule type="cellIs" dxfId="217" priority="47" operator="between">
      <formula>0.4999</formula>
      <formula>-0.4999</formula>
    </cfRule>
  </conditionalFormatting>
  <conditionalFormatting sqref="J15:J17">
    <cfRule type="cellIs" dxfId="216" priority="46" operator="between">
      <formula>0.4999</formula>
      <formula>-0.4999</formula>
    </cfRule>
  </conditionalFormatting>
  <conditionalFormatting sqref="J9:J10">
    <cfRule type="cellIs" dxfId="215" priority="45" operator="between">
      <formula>0.4999</formula>
      <formula>-0.4999</formula>
    </cfRule>
  </conditionalFormatting>
  <conditionalFormatting sqref="J24:J25">
    <cfRule type="cellIs" dxfId="214" priority="43" operator="between">
      <formula>0.4999</formula>
      <formula>-0.4999</formula>
    </cfRule>
  </conditionalFormatting>
  <conditionalFormatting sqref="J28">
    <cfRule type="cellIs" dxfId="213" priority="42" operator="between">
      <formula>0.4999</formula>
      <formula>-0.4999</formula>
    </cfRule>
  </conditionalFormatting>
  <conditionalFormatting sqref="K30">
    <cfRule type="cellIs" dxfId="212" priority="34" operator="between">
      <formula>0.4999</formula>
      <formula>-0.4999</formula>
    </cfRule>
  </conditionalFormatting>
  <conditionalFormatting sqref="J11">
    <cfRule type="cellIs" dxfId="211" priority="33" operator="between">
      <formula>0.4999</formula>
      <formula>-0.4999</formula>
    </cfRule>
  </conditionalFormatting>
  <conditionalFormatting sqref="J14">
    <cfRule type="cellIs" dxfId="210" priority="32" operator="between">
      <formula>0.4999</formula>
      <formula>-0.4999</formula>
    </cfRule>
  </conditionalFormatting>
  <conditionalFormatting sqref="H12:H13">
    <cfRule type="cellIs" dxfId="209" priority="31" operator="between">
      <formula>0.4999</formula>
      <formula>-0.4999</formula>
    </cfRule>
  </conditionalFormatting>
  <conditionalFormatting sqref="H15:H17">
    <cfRule type="cellIs" dxfId="208" priority="30" operator="between">
      <formula>0.4999</formula>
      <formula>-0.4999</formula>
    </cfRule>
  </conditionalFormatting>
  <conditionalFormatting sqref="H9:H10">
    <cfRule type="cellIs" dxfId="207" priority="29" operator="between">
      <formula>0.4999</formula>
      <formula>-0.4999</formula>
    </cfRule>
  </conditionalFormatting>
  <conditionalFormatting sqref="H24:H25">
    <cfRule type="cellIs" dxfId="206" priority="27" operator="between">
      <formula>0.4999</formula>
      <formula>-0.4999</formula>
    </cfRule>
  </conditionalFormatting>
  <conditionalFormatting sqref="H28">
    <cfRule type="cellIs" dxfId="205" priority="26" operator="between">
      <formula>0.4999</formula>
      <formula>-0.4999</formula>
    </cfRule>
  </conditionalFormatting>
  <conditionalFormatting sqref="H30">
    <cfRule type="cellIs" dxfId="204" priority="25" operator="between">
      <formula>0.4999</formula>
      <formula>-0.4999</formula>
    </cfRule>
  </conditionalFormatting>
  <conditionalFormatting sqref="H11">
    <cfRule type="cellIs" dxfId="203" priority="24" operator="between">
      <formula>0.4999</formula>
      <formula>-0.4999</formula>
    </cfRule>
  </conditionalFormatting>
  <conditionalFormatting sqref="H14">
    <cfRule type="cellIs" dxfId="202" priority="23" operator="between">
      <formula>0.4999</formula>
      <formula>-0.4999</formula>
    </cfRule>
  </conditionalFormatting>
  <conditionalFormatting sqref="C46:C48 I46:J48">
    <cfRule type="cellIs" dxfId="201" priority="18" operator="between">
      <formula>0.4999</formula>
      <formula>-0.4999</formula>
    </cfRule>
  </conditionalFormatting>
  <conditionalFormatting sqref="D46:H51 C49:C51 I49:J51 C52:J53 C41:J45">
    <cfRule type="cellIs" dxfId="200" priority="19" operator="between">
      <formula>0.4999</formula>
      <formula>-0.4999</formula>
    </cfRule>
  </conditionalFormatting>
  <conditionalFormatting sqref="H23">
    <cfRule type="cellIs" dxfId="199" priority="9" operator="between">
      <formula>0.4999</formula>
      <formula>-0.4999</formula>
    </cfRule>
  </conditionalFormatting>
  <conditionalFormatting sqref="H27">
    <cfRule type="cellIs" dxfId="198" priority="1" operator="between">
      <formula>0.4999</formula>
      <formula>-0.4999</formula>
    </cfRule>
  </conditionalFormatting>
  <conditionalFormatting sqref="D23">
    <cfRule type="cellIs" dxfId="197" priority="16" operator="between">
      <formula>0.4999</formula>
      <formula>-0.4999</formula>
    </cfRule>
  </conditionalFormatting>
  <conditionalFormatting sqref="C23">
    <cfRule type="cellIs" dxfId="196" priority="15" operator="between">
      <formula>0.4999</formula>
      <formula>-0.4999</formula>
    </cfRule>
  </conditionalFormatting>
  <conditionalFormatting sqref="F23">
    <cfRule type="cellIs" dxfId="195" priority="14" operator="between">
      <formula>0.4999</formula>
      <formula>-0.4999</formula>
    </cfRule>
  </conditionalFormatting>
  <conditionalFormatting sqref="E23">
    <cfRule type="cellIs" dxfId="194" priority="13" operator="between">
      <formula>0.4999</formula>
      <formula>-0.4999</formula>
    </cfRule>
  </conditionalFormatting>
  <conditionalFormatting sqref="I23">
    <cfRule type="cellIs" dxfId="193" priority="12" operator="between">
      <formula>0.4999</formula>
      <formula>-0.4999</formula>
    </cfRule>
  </conditionalFormatting>
  <conditionalFormatting sqref="K23">
    <cfRule type="cellIs" dxfId="192" priority="11" operator="between">
      <formula>0.4999</formula>
      <formula>-0.4999</formula>
    </cfRule>
  </conditionalFormatting>
  <conditionalFormatting sqref="J23">
    <cfRule type="cellIs" dxfId="191" priority="10" operator="between">
      <formula>0.4999</formula>
      <formula>-0.4999</formula>
    </cfRule>
  </conditionalFormatting>
  <conditionalFormatting sqref="D27">
    <cfRule type="cellIs" dxfId="190" priority="8" operator="between">
      <formula>0.4999</formula>
      <formula>-0.4999</formula>
    </cfRule>
  </conditionalFormatting>
  <conditionalFormatting sqref="C27">
    <cfRule type="cellIs" dxfId="189" priority="7" operator="between">
      <formula>0.4999</formula>
      <formula>-0.4999</formula>
    </cfRule>
  </conditionalFormatting>
  <conditionalFormatting sqref="E27">
    <cfRule type="cellIs" dxfId="188" priority="6" operator="between">
      <formula>0.4999</formula>
      <formula>-0.4999</formula>
    </cfRule>
  </conditionalFormatting>
  <conditionalFormatting sqref="F27">
    <cfRule type="cellIs" dxfId="187" priority="5" operator="between">
      <formula>0.4999</formula>
      <formula>-0.4999</formula>
    </cfRule>
  </conditionalFormatting>
  <conditionalFormatting sqref="I27">
    <cfRule type="cellIs" dxfId="186" priority="4" operator="between">
      <formula>0.4999</formula>
      <formula>-0.4999</formula>
    </cfRule>
  </conditionalFormatting>
  <conditionalFormatting sqref="K27">
    <cfRule type="cellIs" dxfId="185" priority="2" operator="between">
      <formula>0.4999</formula>
      <formula>-0.4999</formula>
    </cfRule>
  </conditionalFormatting>
  <conditionalFormatting sqref="J27">
    <cfRule type="cellIs" dxfId="184" priority="3" operator="between">
      <formula>0.4999</formula>
      <formula>-0.4999</formula>
    </cfRule>
  </conditionalFormatting>
  <pageMargins left="0.7" right="0.7" top="0.75" bottom="0.75" header="0.3" footer="0.3"/>
  <pageSetup paperSize="9" scale="83"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tabColor theme="9" tint="0.59999389629810485"/>
    <pageSetUpPr fitToPage="1"/>
  </sheetPr>
  <dimension ref="A1:O100"/>
  <sheetViews>
    <sheetView showGridLines="0" zoomScale="85" zoomScaleNormal="85" zoomScaleSheetLayoutView="85" workbookViewId="0"/>
  </sheetViews>
  <sheetFormatPr defaultColWidth="8.6640625" defaultRowHeight="14.4"/>
  <cols>
    <col min="1" max="1" width="2.33203125" style="760" customWidth="1"/>
    <col min="2" max="2" width="60.5546875" style="760" customWidth="1"/>
    <col min="3" max="6" width="11.5546875" style="760" customWidth="1"/>
    <col min="7" max="7" width="2.5546875" style="760" customWidth="1"/>
    <col min="8" max="11" width="11.5546875" style="760" customWidth="1"/>
    <col min="12" max="12" width="2.5546875" style="760" customWidth="1"/>
    <col min="13" max="14" width="11.5546875" style="760" customWidth="1"/>
    <col min="15" max="15" width="2.33203125" style="760" customWidth="1"/>
    <col min="16" max="16384" width="8.6640625" style="760"/>
  </cols>
  <sheetData>
    <row r="1" spans="1:15" ht="12" customHeight="1"/>
    <row r="2" spans="1:15" ht="15" customHeight="1">
      <c r="A2" s="413"/>
      <c r="B2" s="414" t="s">
        <v>451</v>
      </c>
      <c r="C2" s="8"/>
      <c r="D2" s="9"/>
      <c r="E2" s="8"/>
      <c r="F2" s="8"/>
      <c r="G2" s="9"/>
      <c r="H2" s="8"/>
      <c r="I2" s="8"/>
      <c r="J2" s="9"/>
      <c r="K2" s="10"/>
      <c r="L2" s="9"/>
      <c r="M2" s="8"/>
      <c r="N2" s="377" t="s">
        <v>1</v>
      </c>
    </row>
    <row r="3" spans="1:15" ht="15" customHeight="1">
      <c r="A3" s="413"/>
      <c r="B3" s="417" t="s">
        <v>538</v>
      </c>
      <c r="C3" s="13"/>
      <c r="D3" s="13"/>
      <c r="E3" s="14"/>
      <c r="F3" s="14"/>
      <c r="G3" s="14"/>
      <c r="H3" s="13"/>
      <c r="I3" s="13"/>
      <c r="J3" s="14"/>
      <c r="K3" s="14"/>
      <c r="L3" s="14"/>
      <c r="M3" s="13"/>
      <c r="N3" s="380"/>
    </row>
    <row r="4" spans="1:15" ht="12" customHeight="1">
      <c r="A4" s="413"/>
      <c r="B4" s="417"/>
      <c r="C4" s="13"/>
      <c r="D4" s="13"/>
      <c r="E4" s="14"/>
      <c r="F4" s="14"/>
      <c r="G4" s="14"/>
      <c r="H4" s="13"/>
      <c r="I4" s="13"/>
      <c r="J4" s="14"/>
      <c r="K4" s="14"/>
      <c r="L4" s="14"/>
      <c r="M4" s="13"/>
      <c r="N4" s="381" t="s">
        <v>2</v>
      </c>
    </row>
    <row r="5" spans="1:15" ht="12" customHeight="1">
      <c r="A5" s="413"/>
      <c r="B5" s="418" t="s">
        <v>3</v>
      </c>
      <c r="C5" s="383"/>
      <c r="D5" s="383"/>
      <c r="E5" s="383"/>
      <c r="F5" s="383"/>
      <c r="G5" s="383"/>
      <c r="H5" s="383"/>
      <c r="I5" s="383"/>
      <c r="J5" s="383"/>
      <c r="K5" s="383"/>
      <c r="L5" s="383"/>
      <c r="M5" s="383"/>
      <c r="N5" s="384"/>
    </row>
    <row r="6" spans="1:15" ht="12" customHeight="1">
      <c r="A6" s="413"/>
      <c r="B6" s="419"/>
      <c r="C6" s="1538">
        <v>2020</v>
      </c>
      <c r="D6" s="1539"/>
      <c r="E6" s="1539"/>
      <c r="F6" s="1539"/>
      <c r="G6" s="22"/>
      <c r="H6" s="1538">
        <v>2021</v>
      </c>
      <c r="I6" s="1539"/>
      <c r="J6" s="1539"/>
      <c r="K6" s="1539"/>
      <c r="L6" s="22"/>
      <c r="M6" s="1538" t="s">
        <v>4</v>
      </c>
      <c r="N6" s="1540"/>
    </row>
    <row r="7" spans="1:15" ht="12" customHeight="1">
      <c r="A7" s="413"/>
      <c r="B7" s="420"/>
      <c r="C7" s="23" t="s">
        <v>5</v>
      </c>
      <c r="D7" s="23" t="s">
        <v>6</v>
      </c>
      <c r="E7" s="23" t="s">
        <v>7</v>
      </c>
      <c r="F7" s="24" t="s">
        <v>8</v>
      </c>
      <c r="G7" s="25"/>
      <c r="H7" s="26" t="s">
        <v>5</v>
      </c>
      <c r="I7" s="23" t="s">
        <v>6</v>
      </c>
      <c r="J7" s="26" t="s">
        <v>7</v>
      </c>
      <c r="K7" s="24" t="s">
        <v>8</v>
      </c>
      <c r="L7" s="25"/>
      <c r="M7" s="392">
        <v>2020</v>
      </c>
      <c r="N7" s="421">
        <v>2021</v>
      </c>
    </row>
    <row r="8" spans="1:15" ht="12" customHeight="1">
      <c r="A8" s="413"/>
      <c r="B8" s="420"/>
      <c r="C8" s="29" t="s">
        <v>9</v>
      </c>
      <c r="D8" s="29" t="s">
        <v>9</v>
      </c>
      <c r="E8" s="29" t="s">
        <v>9</v>
      </c>
      <c r="F8" s="668" t="s">
        <v>9</v>
      </c>
      <c r="G8" s="25"/>
      <c r="H8" s="29" t="s">
        <v>9</v>
      </c>
      <c r="I8" s="29" t="s">
        <v>9</v>
      </c>
      <c r="J8" s="29" t="s">
        <v>9</v>
      </c>
      <c r="K8" s="1014" t="s">
        <v>9</v>
      </c>
      <c r="L8" s="25"/>
      <c r="M8" s="395"/>
      <c r="N8" s="1074"/>
    </row>
    <row r="9" spans="1:15" ht="12" customHeight="1">
      <c r="A9" s="413"/>
      <c r="B9" s="422"/>
      <c r="F9" s="499"/>
      <c r="K9" s="1069"/>
      <c r="N9" s="499"/>
    </row>
    <row r="10" spans="1:15" ht="12" customHeight="1">
      <c r="A10" s="413"/>
      <c r="B10" s="761" t="s">
        <v>452</v>
      </c>
      <c r="C10" s="996">
        <v>12.431645029999999</v>
      </c>
      <c r="D10" s="996">
        <v>11.45957467</v>
      </c>
      <c r="E10" s="996">
        <v>13.798478919999997</v>
      </c>
      <c r="F10" s="995">
        <v>15.782813810000002</v>
      </c>
      <c r="G10" s="996"/>
      <c r="H10" s="996">
        <v>14.75540142</v>
      </c>
      <c r="I10" s="1339">
        <v>15.55811864</v>
      </c>
      <c r="J10" s="996"/>
      <c r="K10" s="1068"/>
      <c r="L10" s="996"/>
      <c r="M10" s="996">
        <v>53.472512430000002</v>
      </c>
      <c r="N10" s="995"/>
      <c r="O10" s="762"/>
    </row>
    <row r="11" spans="1:15" ht="12" customHeight="1">
      <c r="B11" s="761" t="s">
        <v>453</v>
      </c>
      <c r="C11" s="996">
        <v>4.3889325340000003</v>
      </c>
      <c r="D11" s="996">
        <v>4.3114255979999996</v>
      </c>
      <c r="E11" s="996">
        <v>4.0421582650000003</v>
      </c>
      <c r="F11" s="995">
        <v>4.829516248</v>
      </c>
      <c r="G11" s="996"/>
      <c r="H11" s="996">
        <v>6.0153434419999998</v>
      </c>
      <c r="I11" s="1339">
        <v>4.4703243490000002</v>
      </c>
      <c r="J11" s="996"/>
      <c r="K11" s="1068"/>
      <c r="L11" s="996"/>
      <c r="M11" s="996">
        <v>17.572032645</v>
      </c>
      <c r="N11" s="995"/>
      <c r="O11" s="762"/>
    </row>
    <row r="12" spans="1:15" ht="12" customHeight="1">
      <c r="B12" s="761" t="s">
        <v>454</v>
      </c>
      <c r="C12" s="1160">
        <v>18.170440772999999</v>
      </c>
      <c r="D12" s="1160">
        <v>14.119044471</v>
      </c>
      <c r="E12" s="1160">
        <v>16.223884302999998</v>
      </c>
      <c r="F12" s="1161">
        <v>8.8770182250000005</v>
      </c>
      <c r="G12" s="1160"/>
      <c r="H12" s="1160">
        <v>14.387289589</v>
      </c>
      <c r="I12" s="1343">
        <v>22.705694147999999</v>
      </c>
      <c r="J12" s="1160"/>
      <c r="K12" s="1188"/>
      <c r="L12" s="1160"/>
      <c r="M12" s="1160">
        <v>57.390387771999997</v>
      </c>
      <c r="N12" s="995"/>
      <c r="O12" s="762"/>
    </row>
    <row r="13" spans="1:15" ht="12" customHeight="1">
      <c r="B13" s="761" t="s">
        <v>455</v>
      </c>
      <c r="C13" s="1160">
        <v>13.842164055999996</v>
      </c>
      <c r="D13" s="1160">
        <v>3.3916126039999983</v>
      </c>
      <c r="E13" s="1160">
        <v>9.6117963769999974</v>
      </c>
      <c r="F13" s="1161">
        <v>9.1776674880000062</v>
      </c>
      <c r="G13" s="1160"/>
      <c r="H13" s="1160">
        <v>-7.0758398699999994</v>
      </c>
      <c r="I13" s="1343">
        <v>-8.9798867379999994</v>
      </c>
      <c r="J13" s="1160"/>
      <c r="K13" s="1188"/>
      <c r="L13" s="1160"/>
      <c r="M13" s="1160">
        <v>36.023240525000013</v>
      </c>
      <c r="N13" s="995"/>
      <c r="O13" s="763"/>
    </row>
    <row r="14" spans="1:15" ht="12" customHeight="1">
      <c r="B14" s="764" t="s">
        <v>16</v>
      </c>
      <c r="C14" s="1189">
        <v>48.833182393999998</v>
      </c>
      <c r="D14" s="1189">
        <v>33.281657344000003</v>
      </c>
      <c r="E14" s="1189">
        <v>43.676317861000001</v>
      </c>
      <c r="F14" s="1190">
        <v>38.667015775000003</v>
      </c>
      <c r="G14" s="1189"/>
      <c r="H14" s="1189">
        <v>28.082194581000003</v>
      </c>
      <c r="I14" s="1189">
        <v>33.754250399999997</v>
      </c>
      <c r="J14" s="1189"/>
      <c r="K14" s="1191"/>
      <c r="L14" s="1189"/>
      <c r="M14" s="1189">
        <v>164.45817337400001</v>
      </c>
      <c r="N14" s="766"/>
      <c r="O14" s="768"/>
    </row>
    <row r="15" spans="1:15" ht="12" customHeight="1">
      <c r="B15" s="769" t="s">
        <v>17</v>
      </c>
      <c r="C15" s="1160">
        <v>-6.1905154080000004</v>
      </c>
      <c r="D15" s="1160">
        <v>-1.502280294</v>
      </c>
      <c r="E15" s="1160">
        <v>2.1928191E-2</v>
      </c>
      <c r="F15" s="1161">
        <v>0.174517743</v>
      </c>
      <c r="G15" s="1160"/>
      <c r="H15" s="1160">
        <v>-0.45101188299999906</v>
      </c>
      <c r="I15" s="1343">
        <v>-2.0181161799999998</v>
      </c>
      <c r="J15" s="1160"/>
      <c r="K15" s="1188"/>
      <c r="L15" s="1160"/>
      <c r="M15" s="1160">
        <v>-7.496349768</v>
      </c>
      <c r="N15" s="995"/>
      <c r="O15" s="762"/>
    </row>
    <row r="16" spans="1:15" ht="12" customHeight="1">
      <c r="B16" s="770" t="s">
        <v>18</v>
      </c>
      <c r="C16" s="1160">
        <v>-0.21021792200000064</v>
      </c>
      <c r="D16" s="1160">
        <v>7.9071720000000001</v>
      </c>
      <c r="E16" s="1160">
        <v>31.493203935999997</v>
      </c>
      <c r="F16" s="1161">
        <v>6.5137814079999998</v>
      </c>
      <c r="G16" s="1160"/>
      <c r="H16" s="1160">
        <v>-3.3656898999999796E-2</v>
      </c>
      <c r="I16" s="1343">
        <v>2.7077395900000001</v>
      </c>
      <c r="J16" s="1160"/>
      <c r="K16" s="1188"/>
      <c r="L16" s="1160"/>
      <c r="M16" s="1160">
        <v>45.703939421999998</v>
      </c>
      <c r="N16" s="995"/>
      <c r="O16" s="762"/>
    </row>
    <row r="17" spans="2:15" ht="12" customHeight="1">
      <c r="B17" s="770" t="s">
        <v>19</v>
      </c>
      <c r="C17" s="1160">
        <v>-1.773148132</v>
      </c>
      <c r="D17" s="1160">
        <v>-3.3819984600000002</v>
      </c>
      <c r="E17" s="1160">
        <v>-0.21000824099999946</v>
      </c>
      <c r="F17" s="1161">
        <v>-10.592131432999999</v>
      </c>
      <c r="G17" s="1160"/>
      <c r="H17" s="1160">
        <v>0.2234836</v>
      </c>
      <c r="I17" s="1343">
        <v>0.15497082700000001</v>
      </c>
      <c r="J17" s="1160"/>
      <c r="K17" s="1188"/>
      <c r="L17" s="1160"/>
      <c r="M17" s="1160">
        <v>-15.957286265999999</v>
      </c>
      <c r="N17" s="995"/>
      <c r="O17" s="762"/>
    </row>
    <row r="18" spans="2:15" ht="12" customHeight="1">
      <c r="B18" s="914" t="s">
        <v>20</v>
      </c>
      <c r="C18" s="1192">
        <v>-8.1738814620000007</v>
      </c>
      <c r="D18" s="1192">
        <v>3.0228932460000002</v>
      </c>
      <c r="E18" s="1192">
        <v>31.305123886000001</v>
      </c>
      <c r="F18" s="1193">
        <v>-3.9038322820000002</v>
      </c>
      <c r="G18" s="1192"/>
      <c r="H18" s="1192">
        <v>-0.26118518199999885</v>
      </c>
      <c r="I18" s="1192">
        <v>0.84459423700000003</v>
      </c>
      <c r="J18" s="1192"/>
      <c r="K18" s="1194"/>
      <c r="L18" s="1192"/>
      <c r="M18" s="1192">
        <v>22.250303387999999</v>
      </c>
      <c r="N18" s="911"/>
      <c r="O18" s="762"/>
    </row>
    <row r="19" spans="2:15" ht="12" customHeight="1">
      <c r="B19" s="761" t="s">
        <v>21</v>
      </c>
      <c r="C19" s="996">
        <v>52.272773844999996</v>
      </c>
      <c r="D19" s="996">
        <v>-27.598147172000001</v>
      </c>
      <c r="E19" s="996">
        <v>-9.7988680889999955</v>
      </c>
      <c r="F19" s="995">
        <v>-15.565866939999999</v>
      </c>
      <c r="G19" s="996"/>
      <c r="H19" s="996">
        <v>14.742121499000003</v>
      </c>
      <c r="I19" s="1339">
        <v>14.054458867999999</v>
      </c>
      <c r="J19" s="996"/>
      <c r="K19" s="1068"/>
      <c r="L19" s="996"/>
      <c r="M19" s="996">
        <v>-0.69010835599999965</v>
      </c>
      <c r="N19" s="995"/>
      <c r="O19" s="762"/>
    </row>
    <row r="20" spans="2:15" ht="12" customHeight="1">
      <c r="B20" s="764" t="s">
        <v>22</v>
      </c>
      <c r="C20" s="765">
        <v>92.932074775999979</v>
      </c>
      <c r="D20" s="765">
        <v>8.7064034170000113</v>
      </c>
      <c r="E20" s="765">
        <v>65.182573661999967</v>
      </c>
      <c r="F20" s="766">
        <v>19.197316549000025</v>
      </c>
      <c r="G20" s="765"/>
      <c r="H20" s="765">
        <v>42.563130898000004</v>
      </c>
      <c r="I20" s="765">
        <v>48.653303504999997</v>
      </c>
      <c r="J20" s="765"/>
      <c r="K20" s="767"/>
      <c r="L20" s="765"/>
      <c r="M20" s="765">
        <v>186.01836840399997</v>
      </c>
      <c r="N20" s="766"/>
      <c r="O20" s="762"/>
    </row>
    <row r="21" spans="2:15" ht="12" customHeight="1">
      <c r="B21" s="255" t="s">
        <v>377</v>
      </c>
      <c r="C21" s="996">
        <v>-8.3578459330000001</v>
      </c>
      <c r="D21" s="996">
        <v>-2.2122385739999992</v>
      </c>
      <c r="E21" s="996">
        <v>-19.277356655000002</v>
      </c>
      <c r="F21" s="995">
        <v>8.2543549940000069</v>
      </c>
      <c r="G21" s="996"/>
      <c r="H21" s="996">
        <v>-7.0222132190000011</v>
      </c>
      <c r="I21" s="1339">
        <v>-11.094996483999999</v>
      </c>
      <c r="J21" s="996"/>
      <c r="K21" s="1068"/>
      <c r="L21" s="996"/>
      <c r="M21" s="996">
        <v>-21.593086167999996</v>
      </c>
      <c r="N21" s="995"/>
      <c r="O21" s="762"/>
    </row>
    <row r="22" spans="2:15" ht="12" customHeight="1">
      <c r="B22" s="764" t="s">
        <v>378</v>
      </c>
      <c r="C22" s="765">
        <v>84.574228843</v>
      </c>
      <c r="D22" s="765">
        <v>6.4941648429999796</v>
      </c>
      <c r="E22" s="765">
        <v>45.905217007000012</v>
      </c>
      <c r="F22" s="766">
        <v>27.451671543000014</v>
      </c>
      <c r="G22" s="765"/>
      <c r="H22" s="765">
        <v>35.54091767900001</v>
      </c>
      <c r="I22" s="765">
        <v>37.558307020999997</v>
      </c>
      <c r="J22" s="765"/>
      <c r="K22" s="767"/>
      <c r="L22" s="765"/>
      <c r="M22" s="765">
        <v>164.42528223599999</v>
      </c>
      <c r="N22" s="766"/>
      <c r="O22" s="768"/>
    </row>
    <row r="23" spans="2:15" ht="12" customHeight="1">
      <c r="B23" s="761"/>
      <c r="C23" s="996"/>
      <c r="D23" s="996"/>
      <c r="E23" s="996"/>
      <c r="F23" s="995"/>
      <c r="G23" s="996"/>
      <c r="H23" s="996"/>
      <c r="I23" s="1339"/>
      <c r="J23" s="996"/>
      <c r="K23" s="1068"/>
      <c r="L23" s="996"/>
      <c r="M23" s="996"/>
      <c r="N23" s="995"/>
      <c r="O23" s="762"/>
    </row>
    <row r="24" spans="2:15" ht="12" customHeight="1">
      <c r="B24" s="627" t="s">
        <v>247</v>
      </c>
      <c r="C24" s="996">
        <v>102</v>
      </c>
      <c r="D24" s="996">
        <v>96</v>
      </c>
      <c r="E24" s="996">
        <v>94</v>
      </c>
      <c r="F24" s="995">
        <v>108</v>
      </c>
      <c r="G24" s="996"/>
      <c r="H24" s="996">
        <v>101.686682089</v>
      </c>
      <c r="I24" s="1339">
        <v>94.798950109000003</v>
      </c>
      <c r="J24" s="996"/>
      <c r="K24" s="1068"/>
      <c r="L24" s="996"/>
      <c r="M24" s="996">
        <v>400</v>
      </c>
      <c r="N24" s="995"/>
      <c r="O24" s="762"/>
    </row>
    <row r="25" spans="2:15" ht="12" customHeight="1">
      <c r="B25" s="627" t="s">
        <v>248</v>
      </c>
      <c r="C25" s="1160">
        <v>33.198637093000002</v>
      </c>
      <c r="D25" s="1160">
        <v>30.167077825</v>
      </c>
      <c r="E25" s="1160">
        <v>26.168908584</v>
      </c>
      <c r="F25" s="1161">
        <v>25.376603319000001</v>
      </c>
      <c r="G25" s="996"/>
      <c r="H25" s="996">
        <v>27.462256034999996</v>
      </c>
      <c r="I25" s="1339">
        <v>29.741070854</v>
      </c>
      <c r="J25" s="996"/>
      <c r="K25" s="1068"/>
      <c r="L25" s="996"/>
      <c r="M25" s="996">
        <v>114.911226821</v>
      </c>
      <c r="N25" s="995"/>
      <c r="O25" s="762"/>
    </row>
    <row r="26" spans="2:15" ht="12" customHeight="1">
      <c r="B26" s="761"/>
      <c r="C26" s="996"/>
      <c r="D26" s="996"/>
      <c r="E26" s="996"/>
      <c r="F26" s="995"/>
      <c r="G26" s="996"/>
      <c r="H26" s="996"/>
      <c r="I26" s="1339"/>
      <c r="J26" s="996"/>
      <c r="K26" s="1068"/>
      <c r="L26" s="996"/>
      <c r="M26" s="996"/>
      <c r="N26" s="995"/>
      <c r="O26" s="762"/>
    </row>
    <row r="27" spans="2:15" ht="12" customHeight="1">
      <c r="B27" s="627" t="s">
        <v>452</v>
      </c>
      <c r="C27" s="996">
        <v>13.128618245999998</v>
      </c>
      <c r="D27" s="996">
        <v>8.2149635179999994</v>
      </c>
      <c r="E27" s="996">
        <v>9.6335545690000028</v>
      </c>
      <c r="F27" s="995">
        <v>12.043429984000003</v>
      </c>
      <c r="G27" s="996"/>
      <c r="H27" s="996">
        <v>11.820486252</v>
      </c>
      <c r="I27" s="1339">
        <v>12.605794346</v>
      </c>
      <c r="J27" s="996"/>
      <c r="K27" s="1068"/>
      <c r="L27" s="996"/>
      <c r="M27" s="996">
        <v>43.020566317000004</v>
      </c>
      <c r="N27" s="995"/>
      <c r="O27" s="762"/>
    </row>
    <row r="28" spans="2:15" ht="12" customHeight="1">
      <c r="B28" s="627" t="s">
        <v>453</v>
      </c>
      <c r="C28" s="996">
        <v>44.222545182146206</v>
      </c>
      <c r="D28" s="996">
        <v>19.114653334432802</v>
      </c>
      <c r="E28" s="996">
        <v>18.743154105519903</v>
      </c>
      <c r="F28" s="995">
        <v>14.849916787</v>
      </c>
      <c r="G28" s="996"/>
      <c r="H28" s="996">
        <v>39.363379081999994</v>
      </c>
      <c r="I28" s="1339">
        <v>16.617113944</v>
      </c>
      <c r="J28" s="996"/>
      <c r="K28" s="1068"/>
      <c r="L28" s="996"/>
      <c r="M28" s="996">
        <v>96.930269409098898</v>
      </c>
      <c r="N28" s="995"/>
      <c r="O28" s="762"/>
    </row>
    <row r="29" spans="2:15" ht="12" customHeight="1">
      <c r="B29" s="627" t="s">
        <v>454</v>
      </c>
      <c r="C29" s="996">
        <v>2.8168633411935424</v>
      </c>
      <c r="D29" s="996">
        <v>2.6790738649424291</v>
      </c>
      <c r="E29" s="996">
        <v>0.24913511044917722</v>
      </c>
      <c r="F29" s="995">
        <v>2.5166727079999998</v>
      </c>
      <c r="G29" s="996"/>
      <c r="H29" s="996">
        <v>1.9704296029999999</v>
      </c>
      <c r="I29" s="1339">
        <v>4.5268815489999996</v>
      </c>
      <c r="J29" s="996"/>
      <c r="K29" s="1068"/>
      <c r="L29" s="996"/>
      <c r="M29" s="996">
        <v>8.2617450245851494</v>
      </c>
      <c r="N29" s="995"/>
      <c r="O29" s="762"/>
    </row>
    <row r="30" spans="2:15" ht="12" customHeight="1">
      <c r="B30" s="627" t="s">
        <v>455</v>
      </c>
      <c r="C30" s="996">
        <v>20.758714642792292</v>
      </c>
      <c r="D30" s="996">
        <v>20.39596192204845</v>
      </c>
      <c r="E30" s="996">
        <v>20.40530351895309</v>
      </c>
      <c r="F30" s="995">
        <v>22.879358228000001</v>
      </c>
      <c r="G30" s="996"/>
      <c r="H30" s="996">
        <v>1.1057076379999984</v>
      </c>
      <c r="I30" s="1339">
        <v>0.80492304999999997</v>
      </c>
      <c r="J30" s="996"/>
      <c r="K30" s="1068"/>
      <c r="L30" s="996"/>
      <c r="M30" s="996">
        <v>84.439338311793833</v>
      </c>
      <c r="N30" s="995"/>
      <c r="O30" s="762"/>
    </row>
    <row r="31" spans="2:15" ht="12" customHeight="1">
      <c r="B31" s="764" t="s">
        <v>47</v>
      </c>
      <c r="C31" s="765">
        <v>80.926741412132031</v>
      </c>
      <c r="D31" s="765">
        <v>50.404652639423674</v>
      </c>
      <c r="E31" s="765">
        <v>49.031147303922168</v>
      </c>
      <c r="F31" s="766">
        <v>52.289377707000007</v>
      </c>
      <c r="G31" s="765"/>
      <c r="H31" s="765">
        <v>54.260002574999994</v>
      </c>
      <c r="I31" s="765">
        <v>34.554712889000001</v>
      </c>
      <c r="J31" s="765"/>
      <c r="K31" s="767"/>
      <c r="L31" s="765"/>
      <c r="M31" s="765">
        <v>232.65191906247787</v>
      </c>
      <c r="N31" s="766"/>
      <c r="O31" s="762"/>
    </row>
    <row r="32" spans="2:15" ht="12" customHeight="1">
      <c r="B32" s="761"/>
      <c r="C32" s="996"/>
      <c r="D32" s="996"/>
      <c r="E32" s="996"/>
      <c r="F32" s="995"/>
      <c r="G32" s="996"/>
      <c r="H32" s="996"/>
      <c r="I32" s="1339"/>
      <c r="J32" s="996"/>
      <c r="K32" s="1068"/>
      <c r="L32" s="996"/>
      <c r="M32" s="996"/>
      <c r="N32" s="995"/>
      <c r="O32" s="762"/>
    </row>
    <row r="33" spans="2:15" ht="12" customHeight="1">
      <c r="B33" s="627" t="s">
        <v>49</v>
      </c>
      <c r="C33" s="996">
        <v>7.1196931470000004</v>
      </c>
      <c r="D33" s="996">
        <v>4.9086043139999997</v>
      </c>
      <c r="E33" s="996">
        <v>5.2774297850000007</v>
      </c>
      <c r="F33" s="995">
        <v>11.726156905</v>
      </c>
      <c r="G33" s="996"/>
      <c r="H33" s="996">
        <v>8.5955991300000001</v>
      </c>
      <c r="I33" s="1339">
        <v>7.1632869600000006</v>
      </c>
      <c r="J33" s="996"/>
      <c r="K33" s="1068"/>
      <c r="L33" s="996"/>
      <c r="M33" s="996">
        <v>29.031884151</v>
      </c>
      <c r="N33" s="995"/>
      <c r="O33" s="762"/>
    </row>
    <row r="34" spans="2:15" ht="12" customHeight="1">
      <c r="B34" s="627" t="s">
        <v>50</v>
      </c>
      <c r="C34" s="996">
        <v>32.837340681000001</v>
      </c>
      <c r="D34" s="996">
        <v>19.704092792000008</v>
      </c>
      <c r="E34" s="996">
        <v>30.913873297999992</v>
      </c>
      <c r="F34" s="995">
        <v>27.924390594000013</v>
      </c>
      <c r="G34" s="996"/>
      <c r="H34" s="996">
        <v>20.263885590000001</v>
      </c>
      <c r="I34" s="1339">
        <v>21.305106689999999</v>
      </c>
      <c r="J34" s="996"/>
      <c r="K34" s="1068"/>
      <c r="L34" s="996"/>
      <c r="M34" s="996">
        <v>111.37969736500003</v>
      </c>
      <c r="N34" s="995"/>
      <c r="O34" s="762"/>
    </row>
    <row r="35" spans="2:15" ht="12" customHeight="1">
      <c r="B35" s="627"/>
      <c r="C35" s="996"/>
      <c r="D35" s="996"/>
      <c r="E35" s="996"/>
      <c r="F35" s="995"/>
      <c r="G35" s="996"/>
      <c r="H35" s="996"/>
      <c r="I35" s="1339"/>
      <c r="J35" s="996"/>
      <c r="K35" s="1068"/>
      <c r="L35" s="996"/>
      <c r="M35" s="996"/>
      <c r="N35" s="995"/>
      <c r="O35" s="762"/>
    </row>
    <row r="36" spans="2:15" ht="12" customHeight="1">
      <c r="B36" s="627" t="s">
        <v>452</v>
      </c>
      <c r="C36" s="996">
        <v>4.2801572099999996</v>
      </c>
      <c r="D36" s="996">
        <v>2.9409281200000001</v>
      </c>
      <c r="E36" s="996">
        <v>3.3489527400000001</v>
      </c>
      <c r="F36" s="995">
        <v>3.9476507299999994</v>
      </c>
      <c r="G36" s="996"/>
      <c r="H36" s="996">
        <v>3.5971724300000001</v>
      </c>
      <c r="I36" s="1339">
        <v>3.8831961399999999</v>
      </c>
      <c r="J36" s="996"/>
      <c r="K36" s="1068"/>
      <c r="L36" s="996"/>
      <c r="M36" s="996">
        <v>14.517688799999998</v>
      </c>
      <c r="N36" s="995"/>
      <c r="O36" s="762"/>
    </row>
    <row r="37" spans="2:15" ht="12" customHeight="1">
      <c r="B37" s="627" t="s">
        <v>453</v>
      </c>
      <c r="C37" s="996">
        <v>8.2553438001969024</v>
      </c>
      <c r="D37" s="996">
        <v>7.220031745015644E-2</v>
      </c>
      <c r="E37" s="996">
        <v>0.31883841787595951</v>
      </c>
      <c r="F37" s="995">
        <v>0.55815999799999894</v>
      </c>
      <c r="G37" s="996"/>
      <c r="H37" s="996">
        <v>7.618064543</v>
      </c>
      <c r="I37" s="1339">
        <v>9.2077796000000003E-2</v>
      </c>
      <c r="J37" s="996"/>
      <c r="K37" s="1068"/>
      <c r="L37" s="996"/>
      <c r="M37" s="996">
        <v>9.2045425335230178</v>
      </c>
      <c r="N37" s="995"/>
      <c r="O37" s="762"/>
    </row>
    <row r="38" spans="2:15" ht="12" customHeight="1">
      <c r="B38" s="627" t="s">
        <v>455</v>
      </c>
      <c r="C38" s="996">
        <v>74.533933452333812</v>
      </c>
      <c r="D38" s="996">
        <v>72.986496114317831</v>
      </c>
      <c r="E38" s="996">
        <v>71.35290630331356</v>
      </c>
      <c r="F38" s="995">
        <v>77.171374252000007</v>
      </c>
      <c r="G38" s="996"/>
      <c r="H38" s="996">
        <v>0</v>
      </c>
      <c r="I38" s="1339">
        <v>0</v>
      </c>
      <c r="J38" s="996"/>
      <c r="K38" s="1068"/>
      <c r="L38" s="996"/>
      <c r="M38" s="996">
        <v>296.04471012196518</v>
      </c>
      <c r="N38" s="995"/>
      <c r="O38" s="762"/>
    </row>
    <row r="39" spans="2:15" ht="12" customHeight="1">
      <c r="B39" s="764" t="s">
        <v>51</v>
      </c>
      <c r="C39" s="765">
        <v>87.06943446199999</v>
      </c>
      <c r="D39" s="765">
        <v>75.999624552000014</v>
      </c>
      <c r="E39" s="765">
        <v>75.020697460999997</v>
      </c>
      <c r="F39" s="766">
        <v>81.677184979999993</v>
      </c>
      <c r="G39" s="765"/>
      <c r="H39" s="765">
        <v>11.215236973</v>
      </c>
      <c r="I39" s="765">
        <v>3.9752739359999998</v>
      </c>
      <c r="J39" s="765"/>
      <c r="K39" s="767"/>
      <c r="L39" s="765"/>
      <c r="M39" s="765">
        <v>319.76694145499999</v>
      </c>
      <c r="N39" s="766"/>
      <c r="O39" s="762"/>
    </row>
    <row r="40" spans="2:15" ht="12" customHeight="1">
      <c r="B40" s="761"/>
      <c r="C40" s="996"/>
      <c r="D40" s="996"/>
      <c r="E40" s="996"/>
      <c r="F40" s="995"/>
      <c r="G40" s="996"/>
      <c r="H40" s="996"/>
      <c r="I40" s="1339"/>
      <c r="J40" s="996"/>
      <c r="K40" s="1068"/>
      <c r="L40" s="996"/>
      <c r="M40" s="996"/>
      <c r="N40" s="995"/>
      <c r="O40" s="762"/>
    </row>
    <row r="41" spans="2:15" ht="12" customHeight="1">
      <c r="B41" s="627" t="s">
        <v>452</v>
      </c>
      <c r="C41" s="996">
        <v>0.34067934999999999</v>
      </c>
      <c r="D41" s="996">
        <v>1.2938345899999999</v>
      </c>
      <c r="E41" s="996">
        <v>0.51103485999999987</v>
      </c>
      <c r="F41" s="995">
        <v>0.74068001000000017</v>
      </c>
      <c r="G41" s="996"/>
      <c r="H41" s="996">
        <v>-0.32713941999999996</v>
      </c>
      <c r="I41" s="1339">
        <v>0.16311607</v>
      </c>
      <c r="J41" s="996"/>
      <c r="K41" s="1068"/>
      <c r="L41" s="996"/>
      <c r="M41" s="996">
        <v>2.88622881</v>
      </c>
      <c r="N41" s="995"/>
      <c r="O41" s="762"/>
    </row>
    <row r="42" spans="2:15" ht="12" customHeight="1">
      <c r="B42" s="627" t="s">
        <v>453</v>
      </c>
      <c r="C42" s="996">
        <v>6.7796204919944039</v>
      </c>
      <c r="D42" s="996">
        <v>-0.70548437681438769</v>
      </c>
      <c r="E42" s="996">
        <v>-0.92240502601946706</v>
      </c>
      <c r="F42" s="995">
        <v>-1.7808595420000004</v>
      </c>
      <c r="G42" s="996"/>
      <c r="H42" s="996">
        <v>6.7217521810000003</v>
      </c>
      <c r="I42" s="1339">
        <v>-2.1079271579999999</v>
      </c>
      <c r="J42" s="996"/>
      <c r="K42" s="1068"/>
      <c r="L42" s="996"/>
      <c r="M42" s="996">
        <v>3.3708715471605486</v>
      </c>
      <c r="N42" s="995"/>
      <c r="O42" s="762"/>
    </row>
    <row r="43" spans="2:15" ht="12" customHeight="1">
      <c r="B43" s="627" t="s">
        <v>455</v>
      </c>
      <c r="C43" s="996">
        <v>31.118065923285016</v>
      </c>
      <c r="D43" s="996">
        <v>43.055376257464687</v>
      </c>
      <c r="E43" s="996">
        <v>35.605939061216326</v>
      </c>
      <c r="F43" s="995">
        <v>38.625903665000017</v>
      </c>
      <c r="G43" s="996"/>
      <c r="H43" s="996">
        <v>0</v>
      </c>
      <c r="I43" s="1339">
        <v>0</v>
      </c>
      <c r="J43" s="996"/>
      <c r="K43" s="1068"/>
      <c r="L43" s="996"/>
      <c r="M43" s="996">
        <v>148.40528490696605</v>
      </c>
      <c r="N43" s="995"/>
      <c r="O43" s="762"/>
    </row>
    <row r="44" spans="2:15" ht="12" customHeight="1">
      <c r="B44" s="764" t="s">
        <v>52</v>
      </c>
      <c r="C44" s="765">
        <v>38.238365764999998</v>
      </c>
      <c r="D44" s="765">
        <v>43.643726469999983</v>
      </c>
      <c r="E44" s="765">
        <v>35.194568895000025</v>
      </c>
      <c r="F44" s="766">
        <v>37.585724132999999</v>
      </c>
      <c r="G44" s="765"/>
      <c r="H44" s="765">
        <v>6.3946127610000003</v>
      </c>
      <c r="I44" s="765">
        <v>-1.944811088</v>
      </c>
      <c r="J44" s="765"/>
      <c r="K44" s="767"/>
      <c r="L44" s="765"/>
      <c r="M44" s="765">
        <v>154.66238526300003</v>
      </c>
      <c r="N44" s="766"/>
      <c r="O44" s="762"/>
    </row>
    <row r="45" spans="2:15" ht="12" customHeight="1">
      <c r="B45" s="772"/>
      <c r="C45" s="996"/>
      <c r="D45" s="996"/>
      <c r="E45" s="996"/>
      <c r="F45" s="995"/>
      <c r="G45" s="996"/>
      <c r="H45" s="996"/>
      <c r="I45" s="996"/>
      <c r="J45" s="996"/>
      <c r="K45" s="1068"/>
      <c r="L45" s="996"/>
      <c r="M45" s="996"/>
      <c r="N45" s="995"/>
      <c r="O45" s="762"/>
    </row>
    <row r="46" spans="2:15" ht="12" customHeight="1">
      <c r="B46" s="771" t="s">
        <v>53</v>
      </c>
      <c r="C46" s="996">
        <v>24.237108530000004</v>
      </c>
      <c r="D46" s="996">
        <v>12.220590340999994</v>
      </c>
      <c r="E46" s="996">
        <v>17.351375589</v>
      </c>
      <c r="F46" s="995">
        <v>32.562897692</v>
      </c>
      <c r="G46" s="996"/>
      <c r="H46" s="996">
        <v>28.303025573999999</v>
      </c>
      <c r="I46" s="1343">
        <v>15.159951</v>
      </c>
      <c r="J46" s="996"/>
      <c r="K46" s="1068"/>
      <c r="L46" s="996"/>
      <c r="M46" s="996">
        <v>86.371972151999998</v>
      </c>
      <c r="N46" s="995"/>
      <c r="O46" s="762"/>
    </row>
    <row r="47" spans="2:15" ht="12" customHeight="1">
      <c r="B47" s="771"/>
      <c r="C47" s="996"/>
      <c r="D47" s="996"/>
      <c r="E47" s="996"/>
      <c r="F47" s="995"/>
      <c r="G47" s="996"/>
      <c r="H47" s="996"/>
      <c r="I47" s="1343"/>
      <c r="J47" s="996"/>
      <c r="K47" s="1068"/>
      <c r="L47" s="996"/>
      <c r="M47" s="996"/>
      <c r="N47" s="995"/>
      <c r="O47" s="762"/>
    </row>
    <row r="48" spans="2:15" ht="12" customHeight="1">
      <c r="B48" s="627" t="s">
        <v>224</v>
      </c>
      <c r="C48" s="996">
        <v>15.694652280000016</v>
      </c>
      <c r="D48" s="996">
        <v>62.406892447000011</v>
      </c>
      <c r="E48" s="996">
        <v>70.887501344000015</v>
      </c>
      <c r="F48" s="995">
        <v>72.074131019000006</v>
      </c>
      <c r="G48" s="996"/>
      <c r="H48" s="996">
        <v>42.271326059999993</v>
      </c>
      <c r="I48" s="1343">
        <v>38.976337000000001</v>
      </c>
      <c r="J48" s="996"/>
      <c r="K48" s="1068"/>
      <c r="L48" s="996"/>
      <c r="M48" s="996">
        <v>221.06317709000007</v>
      </c>
      <c r="N48" s="995"/>
      <c r="O48" s="762"/>
    </row>
    <row r="49" spans="2:15" ht="12" customHeight="1">
      <c r="B49" s="773" t="s">
        <v>253</v>
      </c>
      <c r="C49" s="658">
        <v>0</v>
      </c>
      <c r="D49" s="658">
        <v>3.9846330000000001</v>
      </c>
      <c r="E49" s="658">
        <v>0</v>
      </c>
      <c r="F49" s="659">
        <v>28.704357490546908</v>
      </c>
      <c r="G49" s="658"/>
      <c r="H49" s="658">
        <v>23.900337088000001</v>
      </c>
      <c r="I49" s="1324">
        <v>34.082214</v>
      </c>
      <c r="J49" s="658"/>
      <c r="K49" s="774"/>
      <c r="L49" s="658"/>
      <c r="M49" s="658">
        <v>32.688990490546907</v>
      </c>
      <c r="N49" s="659"/>
      <c r="O49" s="775"/>
    </row>
    <row r="50" spans="2:15" ht="12" customHeight="1">
      <c r="B50" s="776"/>
      <c r="C50" s="996"/>
      <c r="D50" s="996"/>
      <c r="E50" s="996"/>
      <c r="F50" s="996"/>
      <c r="G50" s="996"/>
      <c r="H50" s="996"/>
      <c r="I50" s="996"/>
      <c r="J50" s="996"/>
      <c r="K50" s="996"/>
      <c r="L50" s="996"/>
      <c r="M50" s="996"/>
      <c r="N50" s="996"/>
      <c r="O50" s="775"/>
    </row>
    <row r="51" spans="2:15" ht="12" customHeight="1"/>
    <row r="52" spans="2:15" ht="12" customHeight="1"/>
    <row r="53" spans="2:15" ht="12" customHeight="1"/>
    <row r="54" spans="2:15" ht="12" customHeight="1"/>
    <row r="55" spans="2:15" ht="12" customHeight="1"/>
    <row r="56" spans="2:15" ht="12" customHeight="1"/>
    <row r="57" spans="2:15" ht="12" customHeight="1"/>
    <row r="58" spans="2:15" ht="12" customHeight="1"/>
    <row r="59" spans="2:15" ht="12" customHeight="1"/>
    <row r="60" spans="2:15" ht="12" customHeight="1"/>
    <row r="61" spans="2:15" ht="12" customHeight="1"/>
    <row r="62" spans="2:15" ht="12" customHeight="1"/>
    <row r="63" spans="2:15" ht="12" customHeight="1"/>
    <row r="64" spans="2:15"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3">
    <mergeCell ref="C6:F6"/>
    <mergeCell ref="H6:K6"/>
    <mergeCell ref="M6:N6"/>
  </mergeCells>
  <conditionalFormatting sqref="C10 H10 E10:F10 J10">
    <cfRule type="cellIs" dxfId="183" priority="34" operator="between">
      <formula>0.4999</formula>
      <formula>-0.4999</formula>
    </cfRule>
  </conditionalFormatting>
  <conditionalFormatting sqref="G10">
    <cfRule type="cellIs" dxfId="182" priority="33" operator="between">
      <formula>0.4999</formula>
      <formula>-0.4999</formula>
    </cfRule>
  </conditionalFormatting>
  <conditionalFormatting sqref="K10:N10">
    <cfRule type="cellIs" dxfId="181" priority="32" operator="between">
      <formula>0.4999</formula>
      <formula>-0.4999</formula>
    </cfRule>
  </conditionalFormatting>
  <conditionalFormatting sqref="C11:F19 H11:H19 H21 C21:F21 H23:H30 C23:F30 C32:F38 H32:H38 H40:H43 C40:F43 H45:J48 C45:F50 J40:J43 J32:J38 J23:J30 J21 J11:J19 H50:J50 H49 J49">
    <cfRule type="cellIs" dxfId="180" priority="31" operator="between">
      <formula>0.4999</formula>
      <formula>-0.4999</formula>
    </cfRule>
  </conditionalFormatting>
  <conditionalFormatting sqref="G11:G19 G21 G23:G30 G32:G38 G40:G43 G45:G50">
    <cfRule type="cellIs" dxfId="179" priority="30" operator="between">
      <formula>0.4999</formula>
      <formula>-0.4999</formula>
    </cfRule>
  </conditionalFormatting>
  <conditionalFormatting sqref="K11:N19 K21:N21 K23:N30 K32:N38 K40:N43 K45:N50">
    <cfRule type="cellIs" dxfId="178" priority="29" operator="between">
      <formula>0.4999</formula>
      <formula>-0.4999</formula>
    </cfRule>
  </conditionalFormatting>
  <conditionalFormatting sqref="C20:F20 H20 J20">
    <cfRule type="cellIs" dxfId="177" priority="28" operator="between">
      <formula>0.4999</formula>
      <formula>-0.4999</formula>
    </cfRule>
  </conditionalFormatting>
  <conditionalFormatting sqref="G20">
    <cfRule type="cellIs" dxfId="176" priority="27" operator="between">
      <formula>0.4999</formula>
      <formula>-0.4999</formula>
    </cfRule>
  </conditionalFormatting>
  <conditionalFormatting sqref="K20:N20">
    <cfRule type="cellIs" dxfId="175" priority="26" operator="between">
      <formula>0.4999</formula>
      <formula>-0.4999</formula>
    </cfRule>
  </conditionalFormatting>
  <conditionalFormatting sqref="C22:F22 H22 J22">
    <cfRule type="cellIs" dxfId="174" priority="25" operator="between">
      <formula>0.4999</formula>
      <formula>-0.4999</formula>
    </cfRule>
  </conditionalFormatting>
  <conditionalFormatting sqref="G22">
    <cfRule type="cellIs" dxfId="173" priority="24" operator="between">
      <formula>0.4999</formula>
      <formula>-0.4999</formula>
    </cfRule>
  </conditionalFormatting>
  <conditionalFormatting sqref="K22:N22">
    <cfRule type="cellIs" dxfId="172" priority="23" operator="between">
      <formula>0.4999</formula>
      <formula>-0.4999</formula>
    </cfRule>
  </conditionalFormatting>
  <conditionalFormatting sqref="C31:F31 H31 J31">
    <cfRule type="cellIs" dxfId="171" priority="19" operator="between">
      <formula>0.4999</formula>
      <formula>-0.4999</formula>
    </cfRule>
  </conditionalFormatting>
  <conditionalFormatting sqref="G31">
    <cfRule type="cellIs" dxfId="170" priority="18" operator="between">
      <formula>0.4999</formula>
      <formula>-0.4999</formula>
    </cfRule>
  </conditionalFormatting>
  <conditionalFormatting sqref="K31:L31 N31">
    <cfRule type="cellIs" dxfId="169" priority="17" operator="between">
      <formula>0.4999</formula>
      <formula>-0.4999</formula>
    </cfRule>
  </conditionalFormatting>
  <conditionalFormatting sqref="C39:F39 H39 J39">
    <cfRule type="cellIs" dxfId="168" priority="16" operator="between">
      <formula>0.4999</formula>
      <formula>-0.4999</formula>
    </cfRule>
  </conditionalFormatting>
  <conditionalFormatting sqref="G39">
    <cfRule type="cellIs" dxfId="167" priority="15" operator="between">
      <formula>0.4999</formula>
      <formula>-0.4999</formula>
    </cfRule>
  </conditionalFormatting>
  <conditionalFormatting sqref="K39:N39">
    <cfRule type="cellIs" dxfId="166" priority="14" operator="between">
      <formula>0.4999</formula>
      <formula>-0.4999</formula>
    </cfRule>
  </conditionalFormatting>
  <conditionalFormatting sqref="C44:F44 H44 J44">
    <cfRule type="cellIs" dxfId="165" priority="13" operator="between">
      <formula>0.4999</formula>
      <formula>-0.4999</formula>
    </cfRule>
  </conditionalFormatting>
  <conditionalFormatting sqref="G44">
    <cfRule type="cellIs" dxfId="164" priority="12" operator="between">
      <formula>0.4999</formula>
      <formula>-0.4999</formula>
    </cfRule>
  </conditionalFormatting>
  <conditionalFormatting sqref="K44:N44">
    <cfRule type="cellIs" dxfId="163" priority="11" operator="between">
      <formula>0.4999</formula>
      <formula>-0.4999</formula>
    </cfRule>
  </conditionalFormatting>
  <conditionalFormatting sqref="D10">
    <cfRule type="cellIs" dxfId="162" priority="10" operator="between">
      <formula>0.4999</formula>
      <formula>-0.4999</formula>
    </cfRule>
  </conditionalFormatting>
  <conditionalFormatting sqref="M31">
    <cfRule type="cellIs" dxfId="161" priority="9" operator="between">
      <formula>0.4999</formula>
      <formula>-0.4999</formula>
    </cfRule>
  </conditionalFormatting>
  <conditionalFormatting sqref="I10">
    <cfRule type="cellIs" dxfId="160" priority="8" operator="between">
      <formula>0.4999</formula>
      <formula>-0.4999</formula>
    </cfRule>
  </conditionalFormatting>
  <conditionalFormatting sqref="I11:I19 I21 I23:I30 I32:I38 I40:I43">
    <cfRule type="cellIs" dxfId="159" priority="7" operator="between">
      <formula>0.4999</formula>
      <formula>-0.4999</formula>
    </cfRule>
  </conditionalFormatting>
  <conditionalFormatting sqref="I20">
    <cfRule type="cellIs" dxfId="158" priority="6" operator="between">
      <formula>0.4999</formula>
      <formula>-0.4999</formula>
    </cfRule>
  </conditionalFormatting>
  <conditionalFormatting sqref="I22">
    <cfRule type="cellIs" dxfId="157" priority="5" operator="between">
      <formula>0.4999</formula>
      <formula>-0.4999</formula>
    </cfRule>
  </conditionalFormatting>
  <conditionalFormatting sqref="I31">
    <cfRule type="cellIs" dxfId="156" priority="4" operator="between">
      <formula>0.4999</formula>
      <formula>-0.4999</formula>
    </cfRule>
  </conditionalFormatting>
  <conditionalFormatting sqref="I39">
    <cfRule type="cellIs" dxfId="155" priority="3" operator="between">
      <formula>0.4999</formula>
      <formula>-0.4999</formula>
    </cfRule>
  </conditionalFormatting>
  <conditionalFormatting sqref="I44">
    <cfRule type="cellIs" dxfId="154" priority="2" operator="between">
      <formula>0.4999</formula>
      <formula>-0.4999</formula>
    </cfRule>
  </conditionalFormatting>
  <conditionalFormatting sqref="I49">
    <cfRule type="cellIs" dxfId="153" priority="1" operator="between">
      <formula>0.4999</formula>
      <formula>-0.4999</formula>
    </cfRule>
  </conditionalFormatting>
  <pageMargins left="0.7" right="0.7" top="0.75" bottom="0.75" header="0.3" footer="0.3"/>
  <pageSetup paperSize="9" scale="72"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tabColor theme="9" tint="0.59999389629810485"/>
    <pageSetUpPr fitToPage="1"/>
  </sheetPr>
  <dimension ref="A1:O100"/>
  <sheetViews>
    <sheetView showGridLines="0" zoomScale="85" zoomScaleNormal="85" zoomScaleSheetLayoutView="85" workbookViewId="0"/>
  </sheetViews>
  <sheetFormatPr defaultColWidth="8.6640625" defaultRowHeight="14.4"/>
  <cols>
    <col min="1" max="1" width="2.33203125" style="760" customWidth="1"/>
    <col min="2" max="2" width="60.5546875" style="760" customWidth="1"/>
    <col min="3" max="6" width="11.5546875" style="760" customWidth="1"/>
    <col min="7" max="7" width="2.5546875" style="760" customWidth="1"/>
    <col min="8" max="11" width="11.5546875" style="760" customWidth="1"/>
    <col min="12" max="12" width="2.5546875" style="760" customWidth="1"/>
    <col min="13" max="14" width="11.5546875" style="760" customWidth="1"/>
    <col min="15" max="15" width="2.33203125" style="760" customWidth="1"/>
    <col min="16" max="16384" width="8.6640625" style="760"/>
  </cols>
  <sheetData>
    <row r="1" spans="1:14" ht="12" customHeight="1"/>
    <row r="2" spans="1:14" ht="16.2">
      <c r="A2" s="413"/>
      <c r="B2" s="414" t="s">
        <v>451</v>
      </c>
      <c r="C2" s="357"/>
      <c r="D2" s="645"/>
      <c r="E2" s="357"/>
      <c r="F2" s="357"/>
      <c r="G2" s="645"/>
      <c r="H2" s="357"/>
      <c r="I2" s="357"/>
      <c r="J2" s="645"/>
      <c r="K2" s="374"/>
      <c r="L2" s="645"/>
      <c r="M2" s="357"/>
      <c r="N2" s="377" t="s">
        <v>1</v>
      </c>
    </row>
    <row r="3" spans="1:14" ht="16.2">
      <c r="A3" s="413"/>
      <c r="B3" s="417" t="s">
        <v>456</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 customHeight="1">
      <c r="A5" s="413"/>
      <c r="B5" s="418" t="s">
        <v>3</v>
      </c>
      <c r="C5" s="383"/>
      <c r="D5" s="383"/>
      <c r="E5" s="383"/>
      <c r="F5" s="383"/>
      <c r="G5" s="383"/>
      <c r="H5" s="383"/>
      <c r="I5" s="383"/>
      <c r="J5" s="383"/>
      <c r="K5" s="383"/>
      <c r="L5" s="383"/>
      <c r="M5" s="383"/>
      <c r="N5" s="648"/>
    </row>
    <row r="6" spans="1:14" ht="12" customHeight="1">
      <c r="A6" s="413"/>
      <c r="B6" s="419"/>
      <c r="C6" s="1538">
        <v>2020</v>
      </c>
      <c r="D6" s="1539"/>
      <c r="E6" s="1539"/>
      <c r="F6" s="1539"/>
      <c r="G6" s="22"/>
      <c r="H6" s="1538">
        <v>2021</v>
      </c>
      <c r="I6" s="1539"/>
      <c r="J6" s="1539"/>
      <c r="K6" s="1539"/>
      <c r="L6" s="22"/>
      <c r="M6" s="1538" t="s">
        <v>4</v>
      </c>
      <c r="N6" s="1577"/>
    </row>
    <row r="7" spans="1:14" ht="12" customHeight="1">
      <c r="A7" s="413"/>
      <c r="B7" s="420"/>
      <c r="C7" s="23" t="s">
        <v>5</v>
      </c>
      <c r="D7" s="23" t="s">
        <v>6</v>
      </c>
      <c r="E7" s="23" t="s">
        <v>7</v>
      </c>
      <c r="F7" s="24" t="s">
        <v>8</v>
      </c>
      <c r="G7" s="25"/>
      <c r="H7" s="26" t="s">
        <v>5</v>
      </c>
      <c r="I7" s="23" t="s">
        <v>6</v>
      </c>
      <c r="J7" s="26" t="s">
        <v>7</v>
      </c>
      <c r="K7" s="24" t="s">
        <v>8</v>
      </c>
      <c r="L7" s="25"/>
      <c r="M7" s="392">
        <v>2020</v>
      </c>
      <c r="N7" s="649">
        <v>2021</v>
      </c>
    </row>
    <row r="8" spans="1:14" ht="12" customHeight="1">
      <c r="A8" s="413"/>
      <c r="B8" s="420"/>
      <c r="C8" s="29" t="s">
        <v>9</v>
      </c>
      <c r="D8" s="29" t="s">
        <v>9</v>
      </c>
      <c r="E8" s="29" t="s">
        <v>9</v>
      </c>
      <c r="F8" s="1014" t="s">
        <v>9</v>
      </c>
      <c r="G8" s="25"/>
      <c r="H8" s="29" t="s">
        <v>9</v>
      </c>
      <c r="I8" s="29" t="s">
        <v>9</v>
      </c>
      <c r="J8" s="29" t="s">
        <v>9</v>
      </c>
      <c r="K8" s="1014" t="s">
        <v>9</v>
      </c>
      <c r="L8" s="25"/>
      <c r="M8" s="395"/>
      <c r="N8" s="650"/>
    </row>
    <row r="9" spans="1:14" ht="12" customHeight="1">
      <c r="A9" s="413"/>
      <c r="B9" s="777"/>
      <c r="C9" s="762"/>
      <c r="D9" s="762"/>
      <c r="E9" s="762"/>
      <c r="F9" s="1081"/>
      <c r="G9" s="762"/>
      <c r="H9" s="762"/>
      <c r="I9" s="762"/>
      <c r="J9" s="762"/>
      <c r="K9" s="1081"/>
      <c r="L9" s="762"/>
      <c r="M9" s="762"/>
      <c r="N9" s="778"/>
    </row>
    <row r="10" spans="1:14" ht="12" customHeight="1">
      <c r="B10" s="779" t="s">
        <v>285</v>
      </c>
      <c r="C10" s="780">
        <v>12.303698552082091</v>
      </c>
      <c r="D10" s="780">
        <v>11.45957467</v>
      </c>
      <c r="E10" s="780">
        <v>13.798478934340109</v>
      </c>
      <c r="F10" s="781">
        <v>15.782813791041807</v>
      </c>
      <c r="G10" s="997"/>
      <c r="H10" s="780">
        <v>14.75540142</v>
      </c>
      <c r="I10" s="780">
        <v>15.55811864</v>
      </c>
      <c r="J10" s="997"/>
      <c r="K10" s="998"/>
      <c r="L10" s="997"/>
      <c r="M10" s="780">
        <v>53.472512430000002</v>
      </c>
      <c r="N10" s="999"/>
    </row>
    <row r="11" spans="1:14" ht="12" customHeight="1">
      <c r="B11" s="632"/>
      <c r="C11" s="762"/>
      <c r="D11" s="762"/>
      <c r="E11" s="762"/>
      <c r="F11" s="1081"/>
      <c r="G11" s="762"/>
      <c r="H11" s="762"/>
      <c r="I11" s="762"/>
      <c r="J11" s="762"/>
      <c r="K11" s="1081"/>
      <c r="L11" s="762"/>
      <c r="M11" s="782"/>
      <c r="N11" s="778"/>
    </row>
    <row r="12" spans="1:14" ht="12" customHeight="1">
      <c r="B12" s="627" t="s">
        <v>27</v>
      </c>
      <c r="C12" s="762">
        <v>7.5812156808333748</v>
      </c>
      <c r="D12" s="762">
        <v>8.4310717862117119</v>
      </c>
      <c r="E12" s="762">
        <v>9.3803399333773854</v>
      </c>
      <c r="F12" s="1081">
        <v>11.913486529577533</v>
      </c>
      <c r="G12" s="762"/>
      <c r="H12" s="762">
        <v>12.21355228</v>
      </c>
      <c r="I12" s="762">
        <v>10.982420550000001</v>
      </c>
      <c r="J12" s="762"/>
      <c r="K12" s="1081"/>
      <c r="L12" s="762"/>
      <c r="M12" s="782">
        <v>37.306113930000002</v>
      </c>
      <c r="N12" s="778"/>
    </row>
    <row r="13" spans="1:14" ht="12" customHeight="1">
      <c r="B13" s="627" t="s">
        <v>246</v>
      </c>
      <c r="C13" s="762">
        <v>624.04203076445947</v>
      </c>
      <c r="D13" s="762">
        <v>633.2757147090507</v>
      </c>
      <c r="E13" s="762">
        <v>712.91639125194854</v>
      </c>
      <c r="F13" s="1081">
        <v>790.10799889426778</v>
      </c>
      <c r="G13" s="762"/>
      <c r="H13" s="762">
        <v>794.56691423999996</v>
      </c>
      <c r="I13" s="762">
        <v>793.60329309999997</v>
      </c>
      <c r="J13" s="762"/>
      <c r="K13" s="1081"/>
      <c r="L13" s="762"/>
      <c r="M13" s="782">
        <v>693.24374418600007</v>
      </c>
      <c r="N13" s="778"/>
    </row>
    <row r="14" spans="1:14" s="981" customFormat="1" ht="12" customHeight="1">
      <c r="B14" s="634" t="s">
        <v>110</v>
      </c>
      <c r="C14" s="982">
        <v>4.94143602508108E-2</v>
      </c>
      <c r="D14" s="982">
        <v>5.2445562923649193E-2</v>
      </c>
      <c r="E14" s="982">
        <v>5.263076447615779E-2</v>
      </c>
      <c r="F14" s="1082">
        <v>6.0313144323578913E-2</v>
      </c>
      <c r="G14" s="768"/>
      <c r="H14" s="982">
        <v>6.1485330240221306E-2</v>
      </c>
      <c r="I14" s="982">
        <v>5.5354712589964682E-2</v>
      </c>
      <c r="J14" s="982"/>
      <c r="K14" s="1082"/>
      <c r="L14" s="768"/>
      <c r="M14" s="983">
        <v>5.3813848654061018E-2</v>
      </c>
      <c r="N14" s="785"/>
    </row>
    <row r="15" spans="1:14" ht="12" customHeight="1">
      <c r="B15" s="627"/>
      <c r="C15" s="762"/>
      <c r="D15" s="762"/>
      <c r="E15" s="762"/>
      <c r="F15" s="1081"/>
      <c r="G15" s="762"/>
      <c r="H15" s="762"/>
      <c r="I15" s="762"/>
      <c r="J15" s="762"/>
      <c r="K15" s="1081"/>
      <c r="L15" s="762"/>
      <c r="M15" s="782"/>
      <c r="N15" s="778"/>
    </row>
    <row r="16" spans="1:14" ht="12" customHeight="1">
      <c r="B16" s="771" t="s">
        <v>47</v>
      </c>
      <c r="C16" s="782">
        <v>13.128618246</v>
      </c>
      <c r="D16" s="782">
        <v>8.2149635179999994</v>
      </c>
      <c r="E16" s="782">
        <v>9.6335545689999993</v>
      </c>
      <c r="F16" s="1114">
        <v>12.043429983999999</v>
      </c>
      <c r="G16" s="762"/>
      <c r="H16" s="762">
        <v>11.820486252</v>
      </c>
      <c r="I16" s="762">
        <v>12.605794346</v>
      </c>
      <c r="J16" s="762"/>
      <c r="K16" s="1081"/>
      <c r="L16" s="762"/>
      <c r="M16" s="782">
        <v>43.020566316999997</v>
      </c>
      <c r="N16" s="778"/>
    </row>
    <row r="17" spans="1:15" ht="12" customHeight="1">
      <c r="B17" s="771" t="s">
        <v>49</v>
      </c>
      <c r="C17" s="782">
        <v>6.4440714222412732</v>
      </c>
      <c r="D17" s="782">
        <v>4.55318691</v>
      </c>
      <c r="E17" s="782">
        <v>5.0044499799999995</v>
      </c>
      <c r="F17" s="1114">
        <v>11.418408954579363</v>
      </c>
      <c r="G17" s="762"/>
      <c r="H17" s="762">
        <v>8.5955991300000001</v>
      </c>
      <c r="I17" s="762">
        <v>7.1632869599999998</v>
      </c>
      <c r="J17" s="762"/>
      <c r="K17" s="1081"/>
      <c r="L17" s="762"/>
      <c r="M17" s="782">
        <v>27.415260780700002</v>
      </c>
      <c r="N17" s="778"/>
    </row>
    <row r="18" spans="1:15" ht="12" customHeight="1">
      <c r="B18" s="771" t="s">
        <v>50</v>
      </c>
      <c r="C18" s="782">
        <v>13.36299093</v>
      </c>
      <c r="D18" s="782">
        <v>6.1072316400000002</v>
      </c>
      <c r="E18" s="782">
        <v>10.509436889999995</v>
      </c>
      <c r="F18" s="1114">
        <v>16.672355210699997</v>
      </c>
      <c r="G18" s="762"/>
      <c r="H18" s="762">
        <v>20.263885590000001</v>
      </c>
      <c r="I18" s="762">
        <v>21.305106689999999</v>
      </c>
      <c r="J18" s="762"/>
      <c r="K18" s="1081"/>
      <c r="L18" s="762"/>
      <c r="M18" s="782">
        <v>46.652014670699991</v>
      </c>
      <c r="N18" s="778"/>
    </row>
    <row r="19" spans="1:15" ht="12" customHeight="1">
      <c r="B19" s="783"/>
      <c r="C19" s="762"/>
      <c r="D19" s="762"/>
      <c r="E19" s="762"/>
      <c r="F19" s="1081"/>
      <c r="G19" s="762"/>
      <c r="H19" s="762"/>
      <c r="I19" s="762"/>
      <c r="J19" s="762"/>
      <c r="K19" s="1081"/>
      <c r="L19" s="762"/>
      <c r="M19" s="762"/>
      <c r="N19" s="778"/>
    </row>
    <row r="20" spans="1:15" ht="12" customHeight="1">
      <c r="A20" s="1011"/>
      <c r="B20" s="771" t="s">
        <v>626</v>
      </c>
      <c r="C20" s="991">
        <v>69.422764020000002</v>
      </c>
      <c r="D20" s="991">
        <v>43.941149279999991</v>
      </c>
      <c r="E20" s="991">
        <v>44.100211590000001</v>
      </c>
      <c r="F20" s="992">
        <v>57.604342880000019</v>
      </c>
      <c r="G20" s="762"/>
      <c r="H20" s="762">
        <v>78.908851319999997</v>
      </c>
      <c r="I20" s="762">
        <v>61.756681810000003</v>
      </c>
      <c r="J20" s="762"/>
      <c r="K20" s="1081"/>
      <c r="L20" s="762"/>
      <c r="M20" s="991">
        <v>215.06846777000001</v>
      </c>
      <c r="N20" s="778"/>
      <c r="O20" s="762"/>
    </row>
    <row r="21" spans="1:15" ht="12" customHeight="1">
      <c r="B21" s="627" t="s">
        <v>624</v>
      </c>
      <c r="C21" s="991">
        <v>92.222230330000002</v>
      </c>
      <c r="D21" s="991">
        <v>6.7569881899999871</v>
      </c>
      <c r="E21" s="991">
        <v>7.708355090000012</v>
      </c>
      <c r="F21" s="992">
        <v>7.7630184500000041</v>
      </c>
      <c r="G21" s="762"/>
      <c r="H21" s="762">
        <v>95.325934029999999</v>
      </c>
      <c r="I21" s="762">
        <v>9.7608347999999996</v>
      </c>
      <c r="J21" s="762"/>
      <c r="K21" s="1081"/>
      <c r="L21" s="762"/>
      <c r="M21" s="991">
        <v>114.45059206000001</v>
      </c>
      <c r="N21" s="778"/>
      <c r="O21" s="762"/>
    </row>
    <row r="22" spans="1:15" ht="12" customHeight="1">
      <c r="B22" s="627" t="s">
        <v>625</v>
      </c>
      <c r="C22" s="991">
        <v>34.551676829999998</v>
      </c>
      <c r="D22" s="991">
        <v>30.406250329999999</v>
      </c>
      <c r="E22" s="991">
        <v>31.27343845</v>
      </c>
      <c r="F22" s="992">
        <v>36.242364060000014</v>
      </c>
      <c r="G22" s="762"/>
      <c r="H22" s="762">
        <v>39.986743049999994</v>
      </c>
      <c r="I22" s="762">
        <v>43.444789790000002</v>
      </c>
      <c r="J22" s="762"/>
      <c r="K22" s="1081"/>
      <c r="L22" s="762"/>
      <c r="M22" s="991">
        <v>132.47372967000001</v>
      </c>
      <c r="N22" s="778"/>
      <c r="O22" s="762"/>
    </row>
    <row r="23" spans="1:15" ht="12" customHeight="1">
      <c r="B23" s="628" t="s">
        <v>623</v>
      </c>
      <c r="C23" s="993">
        <v>196.19667118000001</v>
      </c>
      <c r="D23" s="993">
        <v>81.104387799999984</v>
      </c>
      <c r="E23" s="993">
        <v>83.082005130000027</v>
      </c>
      <c r="F23" s="994">
        <v>101.60972538999999</v>
      </c>
      <c r="G23" s="997"/>
      <c r="H23" s="993">
        <v>214.22152840000001</v>
      </c>
      <c r="I23" s="993">
        <v>114.9623064</v>
      </c>
      <c r="J23" s="997"/>
      <c r="K23" s="998"/>
      <c r="L23" s="997"/>
      <c r="M23" s="993">
        <v>461.99278950000001</v>
      </c>
      <c r="N23" s="999"/>
      <c r="O23" s="768"/>
    </row>
    <row r="24" spans="1:15" ht="12" customHeight="1">
      <c r="B24" s="784"/>
      <c r="C24" s="768"/>
      <c r="D24" s="768"/>
      <c r="E24" s="768"/>
      <c r="F24" s="1083"/>
      <c r="G24" s="768"/>
      <c r="H24" s="768"/>
      <c r="I24" s="768"/>
      <c r="J24" s="768"/>
      <c r="K24" s="1083"/>
      <c r="L24" s="768"/>
      <c r="M24" s="768"/>
      <c r="N24" s="785"/>
      <c r="O24" s="768"/>
    </row>
    <row r="25" spans="1:15" ht="12" customHeight="1">
      <c r="B25" s="771" t="s">
        <v>51</v>
      </c>
      <c r="C25" s="782">
        <v>4.2801572199999933</v>
      </c>
      <c r="D25" s="782">
        <v>2.9409281200000001</v>
      </c>
      <c r="E25" s="782">
        <v>3.3489527349999926</v>
      </c>
      <c r="F25" s="1114">
        <v>3.9476507249999959</v>
      </c>
      <c r="G25" s="762"/>
      <c r="H25" s="762">
        <v>3.5971724300000001</v>
      </c>
      <c r="I25" s="762">
        <v>3.8831961399999999</v>
      </c>
      <c r="J25" s="762"/>
      <c r="K25" s="1081"/>
      <c r="L25" s="762"/>
      <c r="M25" s="782">
        <v>14.517688799999981</v>
      </c>
      <c r="N25" s="778"/>
    </row>
    <row r="26" spans="1:15" ht="12" customHeight="1">
      <c r="B26" s="771" t="s">
        <v>52</v>
      </c>
      <c r="C26" s="1339">
        <v>0.34067935499999386</v>
      </c>
      <c r="D26" s="782">
        <v>1.2938345900000001</v>
      </c>
      <c r="E26" s="782">
        <v>0.51103485499999346</v>
      </c>
      <c r="F26" s="1114">
        <v>0.74068001499999625</v>
      </c>
      <c r="G26" s="762"/>
      <c r="H26" s="1339">
        <v>-0.32713941999999996</v>
      </c>
      <c r="I26" s="1339">
        <v>0.16311607</v>
      </c>
      <c r="J26" s="762"/>
      <c r="K26" s="1081"/>
      <c r="L26" s="762"/>
      <c r="M26" s="782">
        <v>2.8862288149999835</v>
      </c>
      <c r="N26" s="778"/>
    </row>
    <row r="27" spans="1:15" ht="12" customHeight="1">
      <c r="B27" s="771"/>
      <c r="C27" s="782"/>
      <c r="D27" s="782"/>
      <c r="E27" s="782"/>
      <c r="F27" s="1114"/>
      <c r="G27" s="762"/>
      <c r="H27" s="762"/>
      <c r="I27" s="762"/>
      <c r="J27" s="762"/>
      <c r="K27" s="1081"/>
      <c r="L27" s="762"/>
      <c r="M27" s="782"/>
      <c r="N27" s="778"/>
    </row>
    <row r="28" spans="1:15" ht="12" customHeight="1">
      <c r="B28" s="773" t="s">
        <v>53</v>
      </c>
      <c r="C28" s="786">
        <v>17</v>
      </c>
      <c r="D28" s="786">
        <v>9</v>
      </c>
      <c r="E28" s="786">
        <v>14</v>
      </c>
      <c r="F28" s="787">
        <v>27</v>
      </c>
      <c r="G28" s="786"/>
      <c r="H28" s="786">
        <v>19.455579492000002</v>
      </c>
      <c r="I28" s="1523">
        <v>20.007090000000002</v>
      </c>
      <c r="J28" s="786"/>
      <c r="K28" s="788"/>
      <c r="L28" s="786"/>
      <c r="M28" s="786">
        <v>67</v>
      </c>
      <c r="N28" s="789"/>
    </row>
    <row r="29" spans="1:15" ht="12" customHeight="1">
      <c r="C29" s="762"/>
      <c r="D29" s="762"/>
      <c r="E29" s="762"/>
      <c r="F29" s="762"/>
      <c r="G29" s="762"/>
      <c r="H29" s="762"/>
      <c r="I29" s="762"/>
      <c r="J29" s="762"/>
      <c r="K29" s="762"/>
      <c r="L29" s="762"/>
      <c r="M29" s="762"/>
      <c r="N29" s="762"/>
    </row>
    <row r="30" spans="1:15" ht="12" customHeight="1"/>
    <row r="31" spans="1:15" ht="16.2">
      <c r="A31" s="413"/>
      <c r="B31" s="414" t="s">
        <v>451</v>
      </c>
      <c r="C31" s="357"/>
      <c r="D31" s="645"/>
      <c r="E31" s="357"/>
      <c r="F31" s="357"/>
      <c r="G31" s="645"/>
      <c r="H31" s="357"/>
      <c r="I31" s="357"/>
      <c r="J31" s="645"/>
      <c r="K31" s="374"/>
      <c r="L31" s="645"/>
      <c r="M31" s="357"/>
      <c r="N31" s="377" t="s">
        <v>1</v>
      </c>
    </row>
    <row r="32" spans="1:15" ht="16.2">
      <c r="A32" s="413"/>
      <c r="B32" s="417" t="s">
        <v>457</v>
      </c>
      <c r="C32" s="13"/>
      <c r="D32" s="13"/>
      <c r="E32" s="14"/>
      <c r="F32" s="14"/>
      <c r="G32" s="14"/>
      <c r="H32" s="13"/>
      <c r="I32" s="13"/>
      <c r="J32" s="14"/>
      <c r="K32" s="14"/>
      <c r="L32" s="14"/>
      <c r="M32" s="13"/>
      <c r="N32" s="380"/>
    </row>
    <row r="33" spans="1:15" ht="12" customHeight="1">
      <c r="A33" s="413"/>
      <c r="B33" s="417"/>
      <c r="C33" s="13"/>
      <c r="D33" s="13"/>
      <c r="E33" s="14"/>
      <c r="F33" s="14"/>
      <c r="G33" s="14"/>
      <c r="H33" s="13"/>
      <c r="I33" s="13"/>
      <c r="J33" s="14"/>
      <c r="K33" s="14"/>
      <c r="L33" s="14"/>
      <c r="M33" s="13"/>
      <c r="N33" s="381" t="s">
        <v>2</v>
      </c>
    </row>
    <row r="34" spans="1:15" ht="12" customHeight="1">
      <c r="A34" s="413"/>
      <c r="B34" s="418" t="s">
        <v>3</v>
      </c>
      <c r="C34" s="383"/>
      <c r="D34" s="383"/>
      <c r="E34" s="383"/>
      <c r="F34" s="383"/>
      <c r="G34" s="383"/>
      <c r="H34" s="383"/>
      <c r="I34" s="383"/>
      <c r="J34" s="383"/>
      <c r="K34" s="383"/>
      <c r="L34" s="383"/>
      <c r="M34" s="383"/>
      <c r="N34" s="648"/>
    </row>
    <row r="35" spans="1:15" ht="12" customHeight="1">
      <c r="A35" s="413"/>
      <c r="B35" s="419"/>
      <c r="C35" s="1538">
        <v>2020</v>
      </c>
      <c r="D35" s="1539"/>
      <c r="E35" s="1539"/>
      <c r="F35" s="1539"/>
      <c r="G35" s="22"/>
      <c r="H35" s="1538">
        <v>2021</v>
      </c>
      <c r="I35" s="1539"/>
      <c r="J35" s="1539"/>
      <c r="K35" s="1539"/>
      <c r="L35" s="22"/>
      <c r="M35" s="1538" t="s">
        <v>4</v>
      </c>
      <c r="N35" s="1577"/>
    </row>
    <row r="36" spans="1:15" ht="12" customHeight="1">
      <c r="A36" s="413"/>
      <c r="B36" s="420"/>
      <c r="C36" s="23" t="s">
        <v>5</v>
      </c>
      <c r="D36" s="23" t="s">
        <v>6</v>
      </c>
      <c r="E36" s="23" t="s">
        <v>7</v>
      </c>
      <c r="F36" s="24" t="s">
        <v>8</v>
      </c>
      <c r="G36" s="25"/>
      <c r="H36" s="26" t="s">
        <v>5</v>
      </c>
      <c r="I36" s="23" t="s">
        <v>6</v>
      </c>
      <c r="J36" s="26" t="s">
        <v>7</v>
      </c>
      <c r="K36" s="24" t="s">
        <v>8</v>
      </c>
      <c r="L36" s="25"/>
      <c r="M36" s="392">
        <v>2020</v>
      </c>
      <c r="N36" s="421">
        <v>2021</v>
      </c>
    </row>
    <row r="37" spans="1:15" ht="12" customHeight="1">
      <c r="A37" s="413"/>
      <c r="B37" s="420"/>
      <c r="C37" s="29" t="s">
        <v>9</v>
      </c>
      <c r="D37" s="29" t="s">
        <v>9</v>
      </c>
      <c r="E37" s="29" t="s">
        <v>9</v>
      </c>
      <c r="F37" s="1014" t="s">
        <v>9</v>
      </c>
      <c r="G37" s="25"/>
      <c r="H37" s="29" t="s">
        <v>9</v>
      </c>
      <c r="I37" s="29" t="s">
        <v>9</v>
      </c>
      <c r="J37" s="29" t="s">
        <v>9</v>
      </c>
      <c r="K37" s="1014" t="s">
        <v>9</v>
      </c>
      <c r="L37" s="25"/>
      <c r="M37" s="395"/>
      <c r="N37" s="1074"/>
    </row>
    <row r="38" spans="1:15" ht="12" customHeight="1">
      <c r="A38" s="413"/>
      <c r="B38" s="422"/>
      <c r="F38" s="1069"/>
      <c r="K38" s="1069"/>
      <c r="N38" s="1069"/>
    </row>
    <row r="39" spans="1:15" ht="12" customHeight="1">
      <c r="B39" s="779" t="s">
        <v>285</v>
      </c>
      <c r="C39" s="790">
        <v>4.3889325340000003</v>
      </c>
      <c r="D39" s="790">
        <v>4.3114255979999996</v>
      </c>
      <c r="E39" s="790">
        <v>4.0421582650000003</v>
      </c>
      <c r="F39" s="791">
        <v>4.829516248</v>
      </c>
      <c r="G39" s="790"/>
      <c r="H39" s="790">
        <v>6.0153434419999998</v>
      </c>
      <c r="I39" s="790">
        <v>4.4690628390000002</v>
      </c>
      <c r="J39" s="790"/>
      <c r="K39" s="792"/>
      <c r="L39" s="790"/>
      <c r="M39" s="790">
        <v>17.572032645</v>
      </c>
      <c r="N39" s="792"/>
      <c r="O39" s="762"/>
    </row>
    <row r="40" spans="1:15" ht="12" customHeight="1">
      <c r="B40" s="793"/>
      <c r="C40" s="794"/>
      <c r="D40" s="794"/>
      <c r="E40" s="794"/>
      <c r="F40" s="795"/>
      <c r="G40" s="794"/>
      <c r="H40" s="794"/>
      <c r="I40" s="794"/>
      <c r="J40" s="794"/>
      <c r="K40" s="1115"/>
      <c r="L40" s="794"/>
      <c r="M40" s="794"/>
      <c r="N40" s="1115"/>
      <c r="O40" s="762"/>
    </row>
    <row r="41" spans="1:15" ht="12" customHeight="1">
      <c r="B41" s="627" t="s">
        <v>27</v>
      </c>
      <c r="C41" s="794">
        <v>3.803340607</v>
      </c>
      <c r="D41" s="794">
        <v>5.3021812080000004</v>
      </c>
      <c r="E41" s="794">
        <v>3.8154114460000002</v>
      </c>
      <c r="F41" s="795">
        <v>5.5261421889999998</v>
      </c>
      <c r="G41" s="794"/>
      <c r="H41" s="794">
        <v>4.9757378870000002</v>
      </c>
      <c r="I41" s="794">
        <v>4.7100942110000004</v>
      </c>
      <c r="J41" s="794"/>
      <c r="K41" s="1115"/>
      <c r="L41" s="794"/>
      <c r="M41" s="794">
        <v>18.44707545</v>
      </c>
      <c r="N41" s="1115"/>
      <c r="O41" s="762"/>
    </row>
    <row r="42" spans="1:15" ht="12" customHeight="1">
      <c r="B42" s="627" t="s">
        <v>246</v>
      </c>
      <c r="C42" s="794">
        <v>81.247417086500008</v>
      </c>
      <c r="D42" s="794">
        <v>86.283356654000002</v>
      </c>
      <c r="E42" s="794">
        <v>91.810991104999999</v>
      </c>
      <c r="F42" s="795">
        <v>102.12322329149998</v>
      </c>
      <c r="G42" s="794"/>
      <c r="H42" s="794">
        <v>114.88560172699999</v>
      </c>
      <c r="I42" s="794">
        <v>124.890112796</v>
      </c>
      <c r="J42" s="794"/>
      <c r="K42" s="1115"/>
      <c r="L42" s="794"/>
      <c r="M42" s="794">
        <v>91.017415374000009</v>
      </c>
      <c r="N42" s="1115"/>
      <c r="O42" s="762"/>
    </row>
    <row r="43" spans="1:15" s="981" customFormat="1" ht="12" customHeight="1">
      <c r="B43" s="634" t="s">
        <v>110</v>
      </c>
      <c r="C43" s="984">
        <v>0.1872473362667407</v>
      </c>
      <c r="D43" s="984">
        <v>0.24580319605608189</v>
      </c>
      <c r="E43" s="984">
        <v>0.16622896235316706</v>
      </c>
      <c r="F43" s="984">
        <v>0.21644997135377167</v>
      </c>
      <c r="G43" s="985"/>
      <c r="H43" s="984">
        <v>0.17324147890433586</v>
      </c>
      <c r="I43" s="984">
        <v>0.15085563158049631</v>
      </c>
      <c r="J43" s="986"/>
      <c r="K43" s="1116"/>
      <c r="L43" s="986"/>
      <c r="M43" s="984">
        <v>0.20267632709849046</v>
      </c>
      <c r="N43" s="1116"/>
      <c r="O43" s="768"/>
    </row>
    <row r="44" spans="1:15" ht="12" customHeight="1">
      <c r="B44" s="627"/>
      <c r="C44" s="782"/>
      <c r="D44" s="782"/>
      <c r="E44" s="782"/>
      <c r="F44" s="796"/>
      <c r="G44" s="782"/>
      <c r="H44" s="782"/>
      <c r="I44" s="782"/>
      <c r="J44" s="782"/>
      <c r="K44" s="1114"/>
      <c r="L44" s="782"/>
      <c r="M44" s="782"/>
      <c r="N44" s="1114"/>
      <c r="O44" s="762"/>
    </row>
    <row r="45" spans="1:15" ht="12" customHeight="1">
      <c r="B45" s="771" t="s">
        <v>47</v>
      </c>
      <c r="C45" s="996">
        <v>44.222545182146206</v>
      </c>
      <c r="D45" s="996">
        <v>19.114653334432802</v>
      </c>
      <c r="E45" s="996">
        <v>18.743154105519903</v>
      </c>
      <c r="F45" s="995">
        <v>14.849916787</v>
      </c>
      <c r="G45" s="996"/>
      <c r="H45" s="996">
        <v>39.363379081999994</v>
      </c>
      <c r="I45" s="1339">
        <v>16.617113944</v>
      </c>
      <c r="J45" s="996"/>
      <c r="K45" s="1068"/>
      <c r="L45" s="996"/>
      <c r="M45" s="996">
        <v>96.930269409098898</v>
      </c>
      <c r="N45" s="778"/>
    </row>
    <row r="46" spans="1:15" ht="12" customHeight="1">
      <c r="B46" s="771"/>
      <c r="C46" s="782"/>
      <c r="D46" s="782"/>
      <c r="E46" s="782"/>
      <c r="F46" s="796"/>
      <c r="G46" s="782"/>
      <c r="H46" s="762"/>
      <c r="I46" s="762"/>
      <c r="J46" s="762"/>
      <c r="K46" s="1081"/>
      <c r="L46" s="762"/>
      <c r="M46" s="782"/>
      <c r="N46" s="1081"/>
      <c r="O46" s="762"/>
    </row>
    <row r="47" spans="1:15" ht="12" customHeight="1">
      <c r="A47" s="1011"/>
      <c r="B47" s="779" t="s">
        <v>623</v>
      </c>
      <c r="C47" s="993">
        <v>167.58047891699999</v>
      </c>
      <c r="D47" s="993">
        <v>77.816164351000026</v>
      </c>
      <c r="E47" s="993">
        <v>77.137753717999971</v>
      </c>
      <c r="F47" s="994">
        <v>73.559140753000008</v>
      </c>
      <c r="G47" s="997"/>
      <c r="H47" s="993">
        <v>154.92899889099999</v>
      </c>
      <c r="I47" s="993">
        <v>89.341881706999999</v>
      </c>
      <c r="J47" s="997"/>
      <c r="K47" s="998"/>
      <c r="L47" s="997"/>
      <c r="M47" s="993">
        <v>396.093537739</v>
      </c>
      <c r="N47" s="999"/>
      <c r="O47" s="768"/>
    </row>
    <row r="48" spans="1:15" ht="12" customHeight="1">
      <c r="B48" s="771"/>
      <c r="C48" s="782"/>
      <c r="D48" s="782"/>
      <c r="E48" s="782"/>
      <c r="F48" s="1114"/>
      <c r="G48" s="797"/>
      <c r="H48" s="762"/>
      <c r="I48" s="762"/>
      <c r="J48" s="762"/>
      <c r="K48" s="1081"/>
      <c r="L48" s="762"/>
      <c r="M48" s="782"/>
      <c r="N48" s="1114"/>
      <c r="O48" s="762"/>
    </row>
    <row r="49" spans="1:15" ht="12" customHeight="1">
      <c r="B49" s="773" t="s">
        <v>53</v>
      </c>
      <c r="C49" s="798">
        <v>6.8254869999999999</v>
      </c>
      <c r="D49" s="798">
        <v>3.1821329999999999</v>
      </c>
      <c r="E49" s="798">
        <v>3.6028370000000001</v>
      </c>
      <c r="F49" s="799">
        <v>3.6646550000000002</v>
      </c>
      <c r="G49" s="798"/>
      <c r="H49" s="798">
        <v>12.848734623</v>
      </c>
      <c r="I49" s="1524">
        <v>-3.2916530000000002</v>
      </c>
      <c r="J49" s="798"/>
      <c r="K49" s="800"/>
      <c r="L49" s="798"/>
      <c r="M49" s="798">
        <v>17.275112</v>
      </c>
      <c r="N49" s="800"/>
    </row>
    <row r="50" spans="1:15" ht="12" customHeight="1"/>
    <row r="51" spans="1:15" ht="12" customHeight="1"/>
    <row r="52" spans="1:15" ht="16.2">
      <c r="A52" s="413"/>
      <c r="B52" s="414" t="s">
        <v>451</v>
      </c>
      <c r="C52" s="357"/>
      <c r="D52" s="645"/>
      <c r="E52" s="357"/>
      <c r="F52" s="357"/>
      <c r="G52" s="645"/>
      <c r="H52" s="357"/>
      <c r="I52" s="357"/>
      <c r="J52" s="645"/>
      <c r="K52" s="374"/>
      <c r="L52" s="645"/>
      <c r="M52" s="357"/>
      <c r="N52" s="377" t="s">
        <v>1</v>
      </c>
    </row>
    <row r="53" spans="1:15" ht="16.2">
      <c r="A53" s="413"/>
      <c r="B53" s="417" t="s">
        <v>458</v>
      </c>
      <c r="C53" s="13"/>
      <c r="D53" s="13"/>
      <c r="E53" s="14"/>
      <c r="F53" s="14"/>
      <c r="G53" s="14"/>
      <c r="H53" s="13"/>
      <c r="I53" s="13"/>
      <c r="J53" s="14"/>
      <c r="K53" s="14"/>
      <c r="L53" s="14"/>
      <c r="M53" s="13"/>
      <c r="N53" s="380"/>
    </row>
    <row r="54" spans="1:15" ht="12" customHeight="1">
      <c r="A54" s="413"/>
      <c r="B54" s="417"/>
      <c r="C54" s="13"/>
      <c r="D54" s="13"/>
      <c r="E54" s="14"/>
      <c r="F54" s="14"/>
      <c r="G54" s="14"/>
      <c r="H54" s="13"/>
      <c r="I54" s="13"/>
      <c r="J54" s="14"/>
      <c r="K54" s="14"/>
      <c r="L54" s="14"/>
      <c r="M54" s="13"/>
      <c r="N54" s="381" t="s">
        <v>2</v>
      </c>
    </row>
    <row r="55" spans="1:15" ht="12" customHeight="1">
      <c r="A55" s="413"/>
      <c r="B55" s="418" t="s">
        <v>3</v>
      </c>
      <c r="C55" s="383"/>
      <c r="D55" s="383"/>
      <c r="E55" s="383"/>
      <c r="F55" s="383"/>
      <c r="G55" s="383"/>
      <c r="H55" s="383"/>
      <c r="I55" s="383"/>
      <c r="J55" s="383"/>
      <c r="K55" s="383"/>
      <c r="L55" s="383"/>
      <c r="M55" s="383"/>
      <c r="N55" s="648"/>
    </row>
    <row r="56" spans="1:15" ht="12" customHeight="1">
      <c r="A56" s="413"/>
      <c r="B56" s="419"/>
      <c r="C56" s="1538">
        <v>2020</v>
      </c>
      <c r="D56" s="1539"/>
      <c r="E56" s="1539"/>
      <c r="F56" s="1539"/>
      <c r="G56" s="22"/>
      <c r="H56" s="1538">
        <v>2021</v>
      </c>
      <c r="I56" s="1539"/>
      <c r="J56" s="1539"/>
      <c r="K56" s="1539"/>
      <c r="L56" s="22"/>
      <c r="M56" s="1538" t="s">
        <v>4</v>
      </c>
      <c r="N56" s="1577"/>
    </row>
    <row r="57" spans="1:15" ht="12" customHeight="1">
      <c r="A57" s="413"/>
      <c r="B57" s="420"/>
      <c r="C57" s="23" t="s">
        <v>5</v>
      </c>
      <c r="D57" s="23" t="s">
        <v>6</v>
      </c>
      <c r="E57" s="23" t="s">
        <v>7</v>
      </c>
      <c r="F57" s="24" t="s">
        <v>8</v>
      </c>
      <c r="G57" s="25"/>
      <c r="H57" s="26" t="s">
        <v>5</v>
      </c>
      <c r="I57" s="23" t="s">
        <v>6</v>
      </c>
      <c r="J57" s="26" t="s">
        <v>7</v>
      </c>
      <c r="K57" s="24" t="s">
        <v>8</v>
      </c>
      <c r="L57" s="25"/>
      <c r="M57" s="392">
        <v>2020</v>
      </c>
      <c r="N57" s="421">
        <v>2021</v>
      </c>
    </row>
    <row r="58" spans="1:15" ht="12" customHeight="1">
      <c r="A58" s="413"/>
      <c r="B58" s="420"/>
      <c r="C58" s="29" t="s">
        <v>9</v>
      </c>
      <c r="D58" s="29" t="s">
        <v>9</v>
      </c>
      <c r="E58" s="29" t="s">
        <v>9</v>
      </c>
      <c r="F58" s="1014" t="s">
        <v>9</v>
      </c>
      <c r="G58" s="25"/>
      <c r="H58" s="29" t="s">
        <v>9</v>
      </c>
      <c r="I58" s="29" t="s">
        <v>9</v>
      </c>
      <c r="J58" s="29" t="s">
        <v>9</v>
      </c>
      <c r="K58" s="1014" t="s">
        <v>9</v>
      </c>
      <c r="L58" s="25"/>
      <c r="M58" s="395"/>
      <c r="N58" s="1074"/>
    </row>
    <row r="59" spans="1:15" ht="12" customHeight="1">
      <c r="A59" s="413"/>
      <c r="B59" s="422"/>
      <c r="F59" s="1069"/>
      <c r="K59" s="1069"/>
      <c r="N59" s="1069"/>
    </row>
    <row r="60" spans="1:15" ht="12" customHeight="1">
      <c r="B60" s="779" t="s">
        <v>285</v>
      </c>
      <c r="C60" s="1181">
        <v>18.170440772999999</v>
      </c>
      <c r="D60" s="1181">
        <v>14.119044471</v>
      </c>
      <c r="E60" s="1181">
        <v>16.223884302999998</v>
      </c>
      <c r="F60" s="1182">
        <v>8.8770182250000005</v>
      </c>
      <c r="G60" s="1181"/>
      <c r="H60" s="1181">
        <v>14.387289589</v>
      </c>
      <c r="I60" s="1181">
        <v>22.705694147999999</v>
      </c>
      <c r="J60" s="1181"/>
      <c r="K60" s="1182"/>
      <c r="L60" s="1181"/>
      <c r="M60" s="1181">
        <v>57.390387771999997</v>
      </c>
      <c r="N60" s="781"/>
      <c r="O60" s="762"/>
    </row>
    <row r="61" spans="1:15" ht="12" customHeight="1">
      <c r="B61" s="801"/>
      <c r="C61" s="715"/>
      <c r="D61" s="715"/>
      <c r="E61" s="715"/>
      <c r="F61" s="716"/>
      <c r="G61" s="715"/>
      <c r="H61" s="715"/>
      <c r="I61" s="715"/>
      <c r="J61" s="715"/>
      <c r="K61" s="1183"/>
      <c r="L61" s="715"/>
      <c r="M61" s="715"/>
      <c r="N61" s="1114"/>
      <c r="O61" s="762"/>
    </row>
    <row r="62" spans="1:15" ht="12" customHeight="1">
      <c r="B62" s="627" t="s">
        <v>27</v>
      </c>
      <c r="C62" s="715">
        <v>15.699041491999999</v>
      </c>
      <c r="D62" s="715">
        <v>9.0980517810000006</v>
      </c>
      <c r="E62" s="715">
        <v>10.145787201999999</v>
      </c>
      <c r="F62" s="716">
        <v>9.4129210109999999</v>
      </c>
      <c r="G62" s="715"/>
      <c r="H62" s="715">
        <v>12.689115855000001</v>
      </c>
      <c r="I62" s="715">
        <v>17.325318396</v>
      </c>
      <c r="J62" s="715"/>
      <c r="K62" s="1183"/>
      <c r="L62" s="715"/>
      <c r="M62" s="715">
        <v>44.355801485999997</v>
      </c>
      <c r="N62" s="1114"/>
      <c r="O62" s="762"/>
    </row>
    <row r="63" spans="1:15" ht="12" customHeight="1">
      <c r="B63" s="627" t="s">
        <v>246</v>
      </c>
      <c r="C63" s="715">
        <v>600.266532891</v>
      </c>
      <c r="D63" s="715">
        <v>598.13149009899996</v>
      </c>
      <c r="E63" s="715">
        <v>591.23001215249997</v>
      </c>
      <c r="F63" s="716">
        <v>577.97737991600002</v>
      </c>
      <c r="G63" s="715"/>
      <c r="H63" s="715">
        <v>578.70778788250004</v>
      </c>
      <c r="I63" s="715">
        <v>608.54608658250004</v>
      </c>
      <c r="J63" s="715"/>
      <c r="K63" s="1183"/>
      <c r="L63" s="715"/>
      <c r="M63" s="715">
        <v>588.21126060480003</v>
      </c>
      <c r="N63" s="1114"/>
      <c r="O63" s="762"/>
    </row>
    <row r="64" spans="1:15" s="981" customFormat="1" ht="12" customHeight="1">
      <c r="B64" s="634" t="s">
        <v>110</v>
      </c>
      <c r="C64" s="1184">
        <v>0.10461380491356312</v>
      </c>
      <c r="D64" s="1184">
        <v>6.0843155270050291E-2</v>
      </c>
      <c r="E64" s="1184">
        <v>6.8641895664681027E-2</v>
      </c>
      <c r="F64" s="1185">
        <v>6.5143871286921437E-2</v>
      </c>
      <c r="G64" s="1186"/>
      <c r="H64" s="1186">
        <v>8.7706549804208819E-2</v>
      </c>
      <c r="I64" s="1186">
        <v>0.11388007434767208</v>
      </c>
      <c r="J64" s="1186"/>
      <c r="K64" s="1187"/>
      <c r="L64" s="1186"/>
      <c r="M64" s="1186">
        <v>7.5407943466422711E-2</v>
      </c>
      <c r="N64" s="1116"/>
      <c r="O64" s="768"/>
    </row>
    <row r="65" spans="1:15" ht="12" customHeight="1">
      <c r="B65" s="627"/>
      <c r="C65" s="782"/>
      <c r="D65" s="782"/>
      <c r="E65" s="782"/>
      <c r="F65" s="796"/>
      <c r="G65" s="782"/>
      <c r="H65" s="782"/>
      <c r="I65" s="782"/>
      <c r="J65" s="782"/>
      <c r="K65" s="1114"/>
      <c r="L65" s="782"/>
      <c r="M65" s="782"/>
      <c r="N65" s="1114"/>
      <c r="O65" s="762"/>
    </row>
    <row r="66" spans="1:15" ht="12" customHeight="1">
      <c r="B66" s="771" t="s">
        <v>47</v>
      </c>
      <c r="C66" s="782">
        <v>2.8168633409999999</v>
      </c>
      <c r="D66" s="782">
        <v>2.6790738649999999</v>
      </c>
      <c r="E66" s="1339">
        <v>0.24913511099999999</v>
      </c>
      <c r="F66" s="1114">
        <v>2.5166727080000002</v>
      </c>
      <c r="G66" s="762"/>
      <c r="H66" s="762">
        <v>1.9704296029999999</v>
      </c>
      <c r="I66" s="762">
        <v>4.5268815489999996</v>
      </c>
      <c r="J66" s="762"/>
      <c r="K66" s="1081"/>
      <c r="L66" s="762"/>
      <c r="M66" s="782">
        <v>8.2617450249999997</v>
      </c>
      <c r="N66" s="778"/>
    </row>
    <row r="67" spans="1:15" ht="12" customHeight="1">
      <c r="B67" s="771"/>
      <c r="C67" s="782"/>
      <c r="D67" s="782"/>
      <c r="E67" s="782"/>
      <c r="F67" s="1081"/>
      <c r="G67" s="762"/>
      <c r="H67" s="762"/>
      <c r="I67" s="762"/>
      <c r="J67" s="762"/>
      <c r="K67" s="1081"/>
      <c r="L67" s="762"/>
      <c r="M67" s="782"/>
      <c r="N67" s="1081"/>
      <c r="O67" s="762"/>
    </row>
    <row r="68" spans="1:15" ht="12" customHeight="1">
      <c r="A68" s="1011"/>
      <c r="B68" s="779" t="s">
        <v>623</v>
      </c>
      <c r="C68" s="993">
        <v>49.183901349999999</v>
      </c>
      <c r="D68" s="993">
        <v>37.523996330999999</v>
      </c>
      <c r="E68" s="993">
        <v>21.657613207000001</v>
      </c>
      <c r="F68" s="994">
        <v>38.562830650999999</v>
      </c>
      <c r="G68" s="997"/>
      <c r="H68" s="993">
        <v>29.282478017000003</v>
      </c>
      <c r="I68" s="993">
        <v>51.970963802</v>
      </c>
      <c r="J68" s="997"/>
      <c r="K68" s="998"/>
      <c r="L68" s="997"/>
      <c r="M68" s="993">
        <v>146.928341539</v>
      </c>
      <c r="N68" s="999"/>
      <c r="O68" s="768"/>
    </row>
    <row r="69" spans="1:15" ht="12" customHeight="1">
      <c r="B69" s="801"/>
      <c r="C69" s="782"/>
      <c r="D69" s="782"/>
      <c r="E69" s="782"/>
      <c r="F69" s="796"/>
      <c r="G69" s="782"/>
      <c r="H69" s="782"/>
      <c r="I69" s="782"/>
      <c r="J69" s="782"/>
      <c r="K69" s="1114"/>
      <c r="L69" s="782"/>
      <c r="M69" s="782"/>
      <c r="N69" s="1114"/>
    </row>
    <row r="70" spans="1:15" ht="12" customHeight="1">
      <c r="B70" s="773" t="s">
        <v>53</v>
      </c>
      <c r="C70" s="798">
        <v>-4.1336300000000001</v>
      </c>
      <c r="D70" s="798">
        <v>-7.3969760000000004</v>
      </c>
      <c r="E70" s="798">
        <v>-2.9040379999999999</v>
      </c>
      <c r="F70" s="799">
        <v>-2.5556480000000001</v>
      </c>
      <c r="G70" s="798"/>
      <c r="H70" s="798">
        <v>-2.7439536860000002</v>
      </c>
      <c r="I70" s="1324">
        <v>-0.120533</v>
      </c>
      <c r="J70" s="798"/>
      <c r="K70" s="800"/>
      <c r="L70" s="798"/>
      <c r="M70" s="798">
        <v>-16.990292</v>
      </c>
      <c r="N70" s="800"/>
    </row>
    <row r="71" spans="1:15" ht="12" customHeight="1"/>
    <row r="72" spans="1:15" ht="12" customHeight="1"/>
    <row r="73" spans="1:15" ht="12" customHeight="1"/>
    <row r="74" spans="1:15" ht="12" customHeight="1"/>
    <row r="75" spans="1:15" ht="12" customHeight="1"/>
    <row r="76" spans="1:15" ht="12" customHeight="1"/>
    <row r="77" spans="1:15" ht="12" customHeight="1"/>
    <row r="78" spans="1:15" ht="12" customHeight="1"/>
    <row r="79" spans="1:15" ht="12" customHeight="1"/>
    <row r="80" spans="1:15"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9">
    <mergeCell ref="C56:F56"/>
    <mergeCell ref="H56:K56"/>
    <mergeCell ref="M56:N56"/>
    <mergeCell ref="C6:F6"/>
    <mergeCell ref="H6:K6"/>
    <mergeCell ref="M6:N6"/>
    <mergeCell ref="C35:F35"/>
    <mergeCell ref="H35:K35"/>
    <mergeCell ref="M35:N35"/>
  </mergeCells>
  <conditionalFormatting sqref="H45 C45:F45 J45">
    <cfRule type="cellIs" dxfId="152" priority="11" operator="between">
      <formula>0.4999</formula>
      <formula>-0.4999</formula>
    </cfRule>
  </conditionalFormatting>
  <conditionalFormatting sqref="G45">
    <cfRule type="cellIs" dxfId="151" priority="10" operator="between">
      <formula>0.4999</formula>
      <formula>-0.4999</formula>
    </cfRule>
  </conditionalFormatting>
  <conditionalFormatting sqref="K45:M45">
    <cfRule type="cellIs" dxfId="150" priority="9" operator="between">
      <formula>0.4999</formula>
      <formula>-0.4999</formula>
    </cfRule>
  </conditionalFormatting>
  <conditionalFormatting sqref="C26">
    <cfRule type="cellIs" dxfId="149" priority="8" operator="between">
      <formula>0.4999</formula>
      <formula>-0.4999</formula>
    </cfRule>
  </conditionalFormatting>
  <conditionalFormatting sqref="H26">
    <cfRule type="cellIs" dxfId="148" priority="7" operator="between">
      <formula>0.4999</formula>
      <formula>-0.4999</formula>
    </cfRule>
  </conditionalFormatting>
  <conditionalFormatting sqref="E66">
    <cfRule type="cellIs" dxfId="147" priority="6" operator="between">
      <formula>0.4999</formula>
      <formula>-0.4999</formula>
    </cfRule>
  </conditionalFormatting>
  <conditionalFormatting sqref="B23">
    <cfRule type="cellIs" dxfId="146" priority="5" operator="between">
      <formula>0.4999</formula>
      <formula>-0.4999</formula>
    </cfRule>
  </conditionalFormatting>
  <conditionalFormatting sqref="I26">
    <cfRule type="cellIs" dxfId="145" priority="4" operator="between">
      <formula>0.4999</formula>
      <formula>-0.4999</formula>
    </cfRule>
  </conditionalFormatting>
  <conditionalFormatting sqref="I45">
    <cfRule type="cellIs" dxfId="144" priority="3" operator="between">
      <formula>0.4999</formula>
      <formula>-0.4999</formula>
    </cfRule>
  </conditionalFormatting>
  <conditionalFormatting sqref="I70">
    <cfRule type="cellIs" dxfId="143" priority="1" operator="between">
      <formula>0.4999</formula>
      <formula>-0.4999</formula>
    </cfRule>
  </conditionalFormatting>
  <pageMargins left="0.7" right="0.7" top="0.75" bottom="0.75" header="0.3" footer="0.3"/>
  <pageSetup paperSize="9" scale="5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tabColor rgb="FF0070C0"/>
    <pageSetUpPr fitToPage="1"/>
  </sheetPr>
  <dimension ref="A1:O100"/>
  <sheetViews>
    <sheetView showGridLines="0" zoomScale="85" zoomScaleNormal="85" zoomScaleSheetLayoutView="85" workbookViewId="0"/>
  </sheetViews>
  <sheetFormatPr defaultColWidth="8.6640625" defaultRowHeight="14.4"/>
  <cols>
    <col min="1" max="1" width="2.33203125" style="327" customWidth="1"/>
    <col min="2" max="2" width="76.33203125" style="327" customWidth="1"/>
    <col min="3" max="6" width="11.5546875" style="327" customWidth="1"/>
    <col min="7" max="7" width="2.5546875" style="328" customWidth="1"/>
    <col min="8" max="9" width="11.5546875" style="328" customWidth="1"/>
    <col min="10" max="11" width="11.5546875" style="327" customWidth="1"/>
    <col min="12" max="12" width="2.5546875" style="328" customWidth="1"/>
    <col min="13" max="14" width="11.5546875" style="327" customWidth="1"/>
    <col min="15" max="15" width="2.33203125" style="329" customWidth="1"/>
    <col min="16" max="16384" width="8.6640625" style="329"/>
  </cols>
  <sheetData>
    <row r="1" spans="1:15" ht="12" customHeight="1"/>
    <row r="2" spans="1:15" ht="15" customHeight="1">
      <c r="B2" s="7" t="s">
        <v>0</v>
      </c>
      <c r="C2" s="330"/>
      <c r="D2" s="331"/>
      <c r="E2" s="330"/>
      <c r="F2" s="330"/>
      <c r="G2" s="331"/>
      <c r="H2" s="331"/>
      <c r="I2" s="331"/>
      <c r="J2" s="331"/>
      <c r="K2" s="331"/>
      <c r="L2" s="331"/>
      <c r="M2" s="331"/>
      <c r="N2" s="332" t="s">
        <v>1</v>
      </c>
    </row>
    <row r="3" spans="1:15" ht="15" customHeight="1">
      <c r="B3" s="354" t="s">
        <v>54</v>
      </c>
      <c r="C3" s="333"/>
      <c r="D3" s="334"/>
      <c r="E3" s="333"/>
      <c r="F3" s="333"/>
      <c r="G3" s="335"/>
      <c r="H3" s="335"/>
      <c r="I3" s="335"/>
      <c r="J3" s="334"/>
      <c r="K3" s="334"/>
      <c r="L3" s="335"/>
      <c r="M3" s="334"/>
      <c r="N3" s="1026"/>
    </row>
    <row r="4" spans="1:15" ht="15" customHeight="1">
      <c r="B4" s="354" t="s">
        <v>55</v>
      </c>
      <c r="C4" s="333"/>
      <c r="D4" s="334"/>
      <c r="E4" s="333"/>
      <c r="F4" s="333"/>
      <c r="G4" s="335"/>
      <c r="H4" s="335"/>
      <c r="I4" s="335"/>
      <c r="J4" s="334"/>
      <c r="K4" s="334"/>
      <c r="L4" s="335"/>
      <c r="M4" s="334"/>
      <c r="N4" s="1026"/>
    </row>
    <row r="5" spans="1:15">
      <c r="B5" s="336"/>
      <c r="C5" s="337"/>
      <c r="D5" s="338"/>
      <c r="E5" s="338"/>
      <c r="F5" s="338"/>
      <c r="G5" s="338"/>
      <c r="H5" s="338"/>
      <c r="I5" s="338"/>
      <c r="J5" s="337"/>
      <c r="K5" s="337"/>
      <c r="L5" s="338"/>
      <c r="M5" s="337"/>
      <c r="N5" s="339"/>
    </row>
    <row r="6" spans="1:15" s="47" customFormat="1" ht="12" customHeight="1">
      <c r="A6" s="4"/>
      <c r="B6" s="64"/>
      <c r="C6" s="1538">
        <v>2020</v>
      </c>
      <c r="D6" s="1539"/>
      <c r="E6" s="1539"/>
      <c r="F6" s="1539"/>
      <c r="G6" s="22"/>
      <c r="H6" s="1538">
        <v>2021</v>
      </c>
      <c r="I6" s="1539"/>
      <c r="J6" s="1539"/>
      <c r="K6" s="1539"/>
      <c r="L6" s="22"/>
      <c r="M6" s="1538" t="s">
        <v>4</v>
      </c>
      <c r="N6" s="1540"/>
      <c r="O6" s="4"/>
    </row>
    <row r="7" spans="1:15" s="47" customFormat="1" ht="12" customHeight="1">
      <c r="A7" s="4"/>
      <c r="B7" s="21"/>
      <c r="C7" s="23" t="s">
        <v>5</v>
      </c>
      <c r="D7" s="23" t="s">
        <v>6</v>
      </c>
      <c r="E7" s="23" t="s">
        <v>7</v>
      </c>
      <c r="F7" s="24" t="s">
        <v>8</v>
      </c>
      <c r="G7" s="25"/>
      <c r="H7" s="26" t="s">
        <v>5</v>
      </c>
      <c r="I7" s="23" t="s">
        <v>6</v>
      </c>
      <c r="J7" s="26" t="s">
        <v>7</v>
      </c>
      <c r="K7" s="24" t="s">
        <v>8</v>
      </c>
      <c r="L7" s="25"/>
      <c r="M7" s="1298">
        <v>2020</v>
      </c>
      <c r="N7" s="27">
        <v>2021</v>
      </c>
      <c r="O7" s="4"/>
    </row>
    <row r="8" spans="1:15" s="47" customFormat="1" ht="12" customHeight="1">
      <c r="A8" s="4"/>
      <c r="B8" s="49"/>
      <c r="C8" s="29" t="s">
        <v>9</v>
      </c>
      <c r="D8" s="29" t="s">
        <v>9</v>
      </c>
      <c r="E8" s="29" t="s">
        <v>9</v>
      </c>
      <c r="F8" s="1014" t="s">
        <v>9</v>
      </c>
      <c r="G8" s="25"/>
      <c r="H8" s="29" t="s">
        <v>9</v>
      </c>
      <c r="I8" s="29" t="s">
        <v>9</v>
      </c>
      <c r="J8" s="29" t="s">
        <v>9</v>
      </c>
      <c r="K8" s="1014" t="s">
        <v>9</v>
      </c>
      <c r="L8" s="25"/>
      <c r="M8" s="1299"/>
      <c r="N8" s="1015"/>
      <c r="O8" s="4"/>
    </row>
    <row r="9" spans="1:15">
      <c r="B9" s="350"/>
      <c r="C9" s="29"/>
      <c r="D9" s="29"/>
      <c r="E9" s="29"/>
      <c r="F9" s="1014"/>
      <c r="G9" s="25"/>
      <c r="H9" s="29"/>
      <c r="I9" s="29"/>
      <c r="J9" s="29"/>
      <c r="K9" s="1014"/>
      <c r="L9" s="353"/>
      <c r="M9" s="353"/>
      <c r="N9" s="1027"/>
    </row>
    <row r="10" spans="1:15" s="979" customFormat="1" ht="12" customHeight="1">
      <c r="A10" s="978"/>
      <c r="B10" s="862" t="s">
        <v>594</v>
      </c>
      <c r="C10" s="1243">
        <v>3067.7877252387611</v>
      </c>
      <c r="D10" s="1243">
        <v>3060.9034900907609</v>
      </c>
      <c r="E10" s="1243">
        <v>2997.4352228116754</v>
      </c>
      <c r="F10" s="1244">
        <v>2913.9148644560601</v>
      </c>
      <c r="G10" s="1245"/>
      <c r="H10" s="1243">
        <v>2854.5377263164064</v>
      </c>
      <c r="I10" s="1243">
        <v>2812.7442668224617</v>
      </c>
      <c r="J10" s="1246"/>
      <c r="K10" s="1247"/>
      <c r="L10" s="1248"/>
      <c r="M10" s="1248">
        <v>2913.9148644560601</v>
      </c>
      <c r="N10" s="1028"/>
    </row>
    <row r="11" spans="1:15" s="979" customFormat="1" ht="12" customHeight="1">
      <c r="A11" s="978"/>
      <c r="B11" s="1319" t="s">
        <v>592</v>
      </c>
      <c r="C11" s="1249">
        <v>10.323418414151192</v>
      </c>
      <c r="D11" s="1249">
        <v>3.4391832661509514</v>
      </c>
      <c r="E11" s="1249">
        <v>-60.029084012934206</v>
      </c>
      <c r="F11" s="1250">
        <v>-143.54944236854982</v>
      </c>
      <c r="G11" s="1245"/>
      <c r="H11" s="1249">
        <v>-202.9265805082035</v>
      </c>
      <c r="I11" s="1249">
        <v>-244.72004000214815</v>
      </c>
      <c r="J11" s="1246"/>
      <c r="K11" s="1247"/>
      <c r="L11" s="1248"/>
      <c r="M11" s="1248">
        <v>-143.54944236854982</v>
      </c>
      <c r="N11" s="1028"/>
    </row>
    <row r="12" spans="1:15">
      <c r="B12" s="1318"/>
      <c r="C12" s="857"/>
      <c r="D12" s="857"/>
      <c r="E12" s="857"/>
      <c r="F12" s="1035"/>
      <c r="G12" s="342"/>
      <c r="H12" s="857"/>
      <c r="I12" s="857"/>
      <c r="J12" s="857"/>
      <c r="K12" s="1035"/>
      <c r="L12" s="342"/>
      <c r="M12" s="266"/>
      <c r="N12" s="1030"/>
    </row>
    <row r="13" spans="1:15" ht="12" customHeight="1">
      <c r="B13" s="858" t="s">
        <v>56</v>
      </c>
      <c r="C13" s="859"/>
      <c r="D13" s="859"/>
      <c r="E13" s="859"/>
      <c r="F13" s="1297"/>
      <c r="G13" s="340"/>
      <c r="H13" s="859"/>
      <c r="I13" s="859"/>
      <c r="J13" s="859"/>
      <c r="K13" s="1297"/>
      <c r="L13" s="340"/>
      <c r="M13" s="340"/>
      <c r="N13" s="341"/>
    </row>
    <row r="14" spans="1:15" ht="12" customHeight="1">
      <c r="B14" s="861"/>
      <c r="C14" s="860"/>
      <c r="D14" s="860"/>
      <c r="E14" s="860"/>
      <c r="F14" s="1030"/>
      <c r="G14" s="342"/>
      <c r="H14" s="342"/>
      <c r="I14" s="342"/>
      <c r="J14" s="342"/>
      <c r="K14" s="1030"/>
      <c r="L14" s="342"/>
      <c r="M14" s="1296"/>
      <c r="N14" s="1030"/>
    </row>
    <row r="15" spans="1:15" ht="12" customHeight="1">
      <c r="A15" s="343"/>
      <c r="B15" s="344" t="s">
        <v>57</v>
      </c>
      <c r="C15" s="860"/>
      <c r="D15" s="860"/>
      <c r="E15" s="860"/>
      <c r="F15" s="1030"/>
      <c r="G15" s="342"/>
      <c r="H15" s="342"/>
      <c r="I15" s="342"/>
      <c r="J15" s="342"/>
      <c r="K15" s="1030"/>
      <c r="L15" s="342"/>
      <c r="M15" s="1296"/>
      <c r="N15" s="1030"/>
    </row>
    <row r="16" spans="1:15" ht="12" customHeight="1">
      <c r="B16" s="862" t="s">
        <v>58</v>
      </c>
      <c r="C16" s="860">
        <v>75</v>
      </c>
      <c r="D16" s="860">
        <v>82</v>
      </c>
      <c r="E16" s="860">
        <v>79</v>
      </c>
      <c r="F16" s="1150">
        <v>87</v>
      </c>
      <c r="G16" s="342"/>
      <c r="H16" s="860">
        <v>73.46384930041819</v>
      </c>
      <c r="I16" s="860">
        <v>71.247579000000002</v>
      </c>
      <c r="J16" s="342"/>
      <c r="K16" s="1030"/>
      <c r="L16" s="342"/>
      <c r="M16" s="1255">
        <v>323</v>
      </c>
      <c r="N16" s="1030"/>
    </row>
    <row r="17" spans="1:14" ht="12" customHeight="1">
      <c r="A17" s="343"/>
      <c r="B17" s="862" t="s">
        <v>59</v>
      </c>
      <c r="C17" s="860">
        <v>65.515513313270006</v>
      </c>
      <c r="D17" s="860">
        <v>76.381837531180025</v>
      </c>
      <c r="E17" s="860">
        <v>76.686759245549979</v>
      </c>
      <c r="F17" s="1150">
        <v>83.368989531849962</v>
      </c>
      <c r="G17" s="342"/>
      <c r="H17" s="860">
        <v>83.192316836140009</v>
      </c>
      <c r="I17" s="860">
        <v>94.713920678610975</v>
      </c>
      <c r="J17" s="342"/>
      <c r="K17" s="1030"/>
      <c r="L17" s="342"/>
      <c r="M17" s="1255">
        <v>301.95309962185001</v>
      </c>
      <c r="N17" s="1030"/>
    </row>
    <row r="18" spans="1:14" ht="12" customHeight="1">
      <c r="A18" s="343"/>
      <c r="B18" s="862" t="s">
        <v>639</v>
      </c>
      <c r="C18" s="860">
        <v>37</v>
      </c>
      <c r="D18" s="860">
        <v>50</v>
      </c>
      <c r="E18" s="860">
        <v>54</v>
      </c>
      <c r="F18" s="1150">
        <v>60</v>
      </c>
      <c r="G18" s="342"/>
      <c r="H18" s="1209">
        <v>51.614703120059602</v>
      </c>
      <c r="I18" s="860">
        <v>72.537991145194695</v>
      </c>
      <c r="J18" s="342"/>
      <c r="K18" s="1030"/>
      <c r="L18" s="342"/>
      <c r="M18" s="1255">
        <v>201</v>
      </c>
      <c r="N18" s="1030"/>
    </row>
    <row r="19" spans="1:14" ht="12" customHeight="1">
      <c r="A19" s="343"/>
      <c r="B19" s="344" t="s">
        <v>61</v>
      </c>
      <c r="C19" s="860"/>
      <c r="D19" s="860"/>
      <c r="E19" s="860"/>
      <c r="F19" s="1273"/>
      <c r="G19" s="342"/>
      <c r="H19" s="860"/>
      <c r="I19" s="860"/>
      <c r="J19" s="342"/>
      <c r="K19" s="1030"/>
      <c r="L19" s="342"/>
      <c r="M19" s="1296"/>
      <c r="N19" s="1030"/>
    </row>
    <row r="20" spans="1:14" ht="12" customHeight="1">
      <c r="A20" s="343"/>
      <c r="B20" s="862" t="s">
        <v>62</v>
      </c>
      <c r="C20" s="1209">
        <v>-62.978999999999999</v>
      </c>
      <c r="D20" s="1209">
        <v>339.93099999999998</v>
      </c>
      <c r="E20" s="1209">
        <v>-285.23099999999999</v>
      </c>
      <c r="F20" s="76">
        <v>-427.685</v>
      </c>
      <c r="G20" s="342"/>
      <c r="H20" s="1209">
        <v>194.07337857978936</v>
      </c>
      <c r="I20" s="1209">
        <v>323.9849132293416</v>
      </c>
      <c r="J20" s="342"/>
      <c r="K20" s="1030"/>
      <c r="L20" s="1231"/>
      <c r="M20" s="38">
        <v>-435.964</v>
      </c>
      <c r="N20" s="1030"/>
    </row>
    <row r="21" spans="1:14" ht="12" customHeight="1">
      <c r="A21" s="343"/>
      <c r="B21" s="862" t="s">
        <v>64</v>
      </c>
      <c r="C21" s="1209">
        <v>887.1466999999999</v>
      </c>
      <c r="D21" s="1209">
        <v>575.90390000000002</v>
      </c>
      <c r="E21" s="1209">
        <v>1005.1781999999999</v>
      </c>
      <c r="F21" s="76">
        <v>1180.674</v>
      </c>
      <c r="G21" s="342"/>
      <c r="H21" s="1209">
        <v>1123.6274000000001</v>
      </c>
      <c r="I21" s="1209">
        <v>1113.8045</v>
      </c>
      <c r="J21" s="342"/>
      <c r="K21" s="1030"/>
      <c r="L21" s="342"/>
      <c r="M21" s="38">
        <v>3648.9027999999998</v>
      </c>
      <c r="N21" s="1030"/>
    </row>
    <row r="22" spans="1:14" ht="12" customHeight="1">
      <c r="A22" s="343"/>
      <c r="B22" s="863" t="s">
        <v>11</v>
      </c>
      <c r="C22" s="860"/>
      <c r="D22" s="860"/>
      <c r="E22" s="860"/>
      <c r="F22" s="1030"/>
      <c r="G22" s="342"/>
      <c r="H22" s="860"/>
      <c r="I22" s="342"/>
      <c r="J22" s="342"/>
      <c r="K22" s="1030"/>
      <c r="L22" s="342"/>
      <c r="M22" s="1296"/>
      <c r="N22" s="1030"/>
    </row>
    <row r="23" spans="1:14" ht="12" customHeight="1">
      <c r="A23" s="343"/>
      <c r="B23" s="862" t="s">
        <v>65</v>
      </c>
      <c r="C23" s="860">
        <v>2540.3582430199999</v>
      </c>
      <c r="D23" s="860">
        <v>3043.6174842099999</v>
      </c>
      <c r="E23" s="860">
        <v>2650.2682816900001</v>
      </c>
      <c r="F23" s="1150">
        <v>2834.8343314600002</v>
      </c>
      <c r="G23" s="342"/>
      <c r="H23" s="860">
        <v>3031.3316123100003</v>
      </c>
      <c r="I23" s="860">
        <v>2896.7291886899993</v>
      </c>
      <c r="J23" s="342"/>
      <c r="K23" s="1030"/>
      <c r="L23" s="342"/>
      <c r="M23" s="1296">
        <v>11025</v>
      </c>
      <c r="N23" s="1030"/>
    </row>
    <row r="24" spans="1:14" ht="12" customHeight="1">
      <c r="A24" s="343"/>
      <c r="B24" s="862" t="s">
        <v>66</v>
      </c>
      <c r="C24" s="1209">
        <v>152.143</v>
      </c>
      <c r="D24" s="1209">
        <v>164.73400000000001</v>
      </c>
      <c r="E24" s="1209">
        <v>171.185</v>
      </c>
      <c r="F24" s="1150">
        <v>309.70800000000003</v>
      </c>
      <c r="G24" s="342"/>
      <c r="H24" s="1209">
        <v>172.809551</v>
      </c>
      <c r="I24" s="1209">
        <v>198.11744899999997</v>
      </c>
      <c r="J24" s="342"/>
      <c r="K24" s="1030"/>
      <c r="L24" s="342"/>
      <c r="M24" s="38">
        <v>797.77</v>
      </c>
      <c r="N24" s="1030"/>
    </row>
    <row r="25" spans="1:14" ht="12" customHeight="1">
      <c r="A25" s="343"/>
      <c r="B25" s="862" t="s">
        <v>67</v>
      </c>
      <c r="C25" s="920">
        <v>5.1849999999999996</v>
      </c>
      <c r="D25" s="920">
        <v>9.4860000000000007</v>
      </c>
      <c r="E25" s="920">
        <v>10.012</v>
      </c>
      <c r="F25" s="1274">
        <v>8.2089999999999996</v>
      </c>
      <c r="G25" s="920"/>
      <c r="H25" s="920">
        <v>10.438000000000001</v>
      </c>
      <c r="I25" s="920">
        <v>5.6189999999999998</v>
      </c>
      <c r="J25" s="920"/>
      <c r="K25" s="1032"/>
      <c r="L25" s="920"/>
      <c r="M25" s="1307">
        <v>32.9</v>
      </c>
      <c r="N25" s="1030"/>
    </row>
    <row r="26" spans="1:14" ht="12" customHeight="1">
      <c r="A26" s="343"/>
      <c r="B26" s="863" t="s">
        <v>48</v>
      </c>
      <c r="C26" s="860"/>
      <c r="D26" s="860"/>
      <c r="E26" s="860"/>
      <c r="F26" s="1273"/>
      <c r="G26" s="342"/>
      <c r="H26" s="342"/>
      <c r="I26" s="342"/>
      <c r="J26" s="342"/>
      <c r="K26" s="1030"/>
      <c r="L26" s="342"/>
      <c r="M26" s="1296"/>
      <c r="N26" s="1030"/>
    </row>
    <row r="27" spans="1:14" ht="12" customHeight="1">
      <c r="A27" s="343"/>
      <c r="B27" s="862" t="s">
        <v>563</v>
      </c>
      <c r="C27" s="921" t="s">
        <v>68</v>
      </c>
      <c r="D27" s="921" t="s">
        <v>69</v>
      </c>
      <c r="E27" s="921" t="s">
        <v>70</v>
      </c>
      <c r="F27" s="1275" t="s">
        <v>71</v>
      </c>
      <c r="G27" s="342"/>
      <c r="H27" s="921" t="s">
        <v>599</v>
      </c>
      <c r="I27" s="921" t="s">
        <v>637</v>
      </c>
      <c r="J27" s="342"/>
      <c r="K27" s="1030"/>
      <c r="L27" s="342"/>
      <c r="M27" s="1308" t="s">
        <v>70</v>
      </c>
      <c r="N27" s="1030"/>
    </row>
    <row r="28" spans="1:14" ht="12" customHeight="1">
      <c r="A28" s="343"/>
      <c r="B28" s="862" t="s">
        <v>627</v>
      </c>
      <c r="C28" s="868">
        <v>-2.3238238594712937</v>
      </c>
      <c r="D28" s="868">
        <v>0.10867376489273411</v>
      </c>
      <c r="E28" s="868">
        <v>-1.9041215150044106</v>
      </c>
      <c r="F28" s="1276">
        <v>-4.3504326975404402</v>
      </c>
      <c r="G28" s="1170"/>
      <c r="H28" s="868">
        <v>-1.7554797974533085</v>
      </c>
      <c r="I28" s="868">
        <v>-1.1362406980224655</v>
      </c>
      <c r="J28" s="1170"/>
      <c r="K28" s="1034"/>
      <c r="L28" s="1170"/>
      <c r="M28" s="1309">
        <v>-8.4700000000000006</v>
      </c>
      <c r="N28" s="1030"/>
    </row>
    <row r="29" spans="1:14" ht="12" customHeight="1">
      <c r="A29" s="343"/>
      <c r="B29" s="864" t="s">
        <v>72</v>
      </c>
      <c r="C29" s="860">
        <v>410.05962804999757</v>
      </c>
      <c r="D29" s="860">
        <v>586.60571923999623</v>
      </c>
      <c r="E29" s="860">
        <v>592.90887862999932</v>
      </c>
      <c r="F29" s="1150">
        <v>-485.61250480000842</v>
      </c>
      <c r="G29" s="342"/>
      <c r="H29" s="860">
        <v>295.37</v>
      </c>
      <c r="I29" s="860">
        <v>1060.0242943000003</v>
      </c>
      <c r="J29" s="342"/>
      <c r="K29" s="1030"/>
      <c r="L29" s="342"/>
      <c r="M29" s="1255">
        <v>1104</v>
      </c>
      <c r="N29" s="1030"/>
    </row>
    <row r="30" spans="1:14" ht="12" customHeight="1">
      <c r="A30" s="343"/>
      <c r="B30" s="864" t="s">
        <v>73</v>
      </c>
      <c r="C30" s="860">
        <v>-262.26669407999918</v>
      </c>
      <c r="D30" s="860">
        <v>-102.53841000999918</v>
      </c>
      <c r="E30" s="860">
        <v>-419.88651959999993</v>
      </c>
      <c r="F30" s="1150">
        <v>-310.3762698000001</v>
      </c>
      <c r="G30" s="342"/>
      <c r="H30" s="860">
        <v>-41.86</v>
      </c>
      <c r="I30" s="860">
        <v>-77.623977939999961</v>
      </c>
      <c r="J30" s="342"/>
      <c r="K30" s="1030"/>
      <c r="L30" s="342"/>
      <c r="M30" s="1255">
        <v>-1095</v>
      </c>
      <c r="N30" s="1030"/>
    </row>
    <row r="31" spans="1:14" ht="12" customHeight="1">
      <c r="A31" s="343"/>
      <c r="B31" s="862"/>
      <c r="C31" s="865"/>
      <c r="D31" s="860"/>
      <c r="E31" s="860"/>
      <c r="F31" s="1030"/>
      <c r="G31" s="342"/>
      <c r="H31" s="343"/>
      <c r="I31" s="342"/>
      <c r="J31" s="342"/>
      <c r="K31" s="1030"/>
      <c r="L31" s="342"/>
      <c r="M31" s="1310"/>
      <c r="N31" s="1030"/>
    </row>
    <row r="32" spans="1:14" ht="12" customHeight="1">
      <c r="A32" s="343"/>
      <c r="B32" s="858" t="s">
        <v>74</v>
      </c>
      <c r="C32" s="859"/>
      <c r="D32" s="859"/>
      <c r="E32" s="859"/>
      <c r="F32" s="341"/>
      <c r="G32" s="340"/>
      <c r="H32" s="340"/>
      <c r="I32" s="340"/>
      <c r="J32" s="340"/>
      <c r="K32" s="341"/>
      <c r="L32" s="340"/>
      <c r="M32" s="340"/>
      <c r="N32" s="341"/>
    </row>
    <row r="33" spans="1:14" ht="12" customHeight="1">
      <c r="A33" s="343"/>
      <c r="B33" s="861"/>
      <c r="C33" s="860"/>
      <c r="D33" s="860"/>
      <c r="E33" s="860"/>
      <c r="F33" s="1030"/>
      <c r="G33" s="342"/>
      <c r="H33" s="342"/>
      <c r="I33" s="342"/>
      <c r="J33" s="342"/>
      <c r="K33" s="1030"/>
      <c r="L33" s="342"/>
      <c r="M33" s="1296"/>
      <c r="N33" s="1030"/>
    </row>
    <row r="34" spans="1:14" ht="12" customHeight="1">
      <c r="A34" s="343"/>
      <c r="B34" s="862" t="s">
        <v>75</v>
      </c>
      <c r="C34" s="266">
        <v>70.048424447554879</v>
      </c>
      <c r="D34" s="266">
        <v>41.862999383900053</v>
      </c>
      <c r="E34" s="266">
        <v>49.197319795293751</v>
      </c>
      <c r="F34" s="1029">
        <v>45.415322652959219</v>
      </c>
      <c r="G34" s="345"/>
      <c r="H34" s="266">
        <v>64.710121333999993</v>
      </c>
      <c r="I34" s="266">
        <v>52.66769429</v>
      </c>
      <c r="J34" s="345"/>
      <c r="K34" s="1027"/>
      <c r="L34" s="345"/>
      <c r="M34" s="266">
        <v>206.52406627970788</v>
      </c>
      <c r="N34" s="1027"/>
    </row>
    <row r="35" spans="1:14" ht="12" customHeight="1">
      <c r="A35" s="343"/>
      <c r="B35" s="862" t="s">
        <v>76</v>
      </c>
      <c r="C35" s="269">
        <v>26.21518</v>
      </c>
      <c r="D35" s="269">
        <v>16.22728</v>
      </c>
      <c r="E35" s="269">
        <v>20.4863</v>
      </c>
      <c r="F35" s="1406">
        <v>32.386870000000002</v>
      </c>
      <c r="G35" s="342"/>
      <c r="H35" s="266">
        <v>31.793559999999999</v>
      </c>
      <c r="I35" s="269">
        <v>17.143091999999999</v>
      </c>
      <c r="J35" s="342"/>
      <c r="K35" s="1030"/>
      <c r="L35" s="342"/>
      <c r="M35" s="269">
        <v>95.315629999999999</v>
      </c>
      <c r="N35" s="1030"/>
    </row>
    <row r="36" spans="1:14" ht="12" customHeight="1">
      <c r="A36" s="343"/>
      <c r="B36" s="862" t="s">
        <v>77</v>
      </c>
      <c r="C36" s="266">
        <v>19.807062352241275</v>
      </c>
      <c r="D36" s="266">
        <v>10.660418549999999</v>
      </c>
      <c r="E36" s="266">
        <v>15.513886869999993</v>
      </c>
      <c r="F36" s="1029">
        <v>28.09076416527936</v>
      </c>
      <c r="G36" s="342"/>
      <c r="H36" s="342">
        <v>28.859484720000001</v>
      </c>
      <c r="I36" s="342">
        <v>28.468393649999999</v>
      </c>
      <c r="J36" s="342"/>
      <c r="K36" s="1030"/>
      <c r="L36" s="342"/>
      <c r="M36" s="266">
        <v>74</v>
      </c>
      <c r="N36" s="1030"/>
    </row>
    <row r="37" spans="1:14" ht="12" customHeight="1">
      <c r="B37" s="866"/>
      <c r="C37" s="266"/>
      <c r="D37" s="266"/>
      <c r="E37" s="266"/>
      <c r="F37" s="1029"/>
      <c r="G37" s="342"/>
      <c r="H37" s="342"/>
      <c r="I37" s="342"/>
      <c r="J37" s="342"/>
      <c r="K37" s="1030"/>
      <c r="L37" s="342"/>
      <c r="M37" s="266"/>
      <c r="N37" s="1030"/>
    </row>
    <row r="38" spans="1:14" ht="12" customHeight="1">
      <c r="B38" s="858" t="s">
        <v>78</v>
      </c>
      <c r="C38" s="859"/>
      <c r="D38" s="859"/>
      <c r="E38" s="859"/>
      <c r="F38" s="341"/>
      <c r="G38" s="340"/>
      <c r="H38" s="340"/>
      <c r="I38" s="340"/>
      <c r="J38" s="340"/>
      <c r="K38" s="341"/>
      <c r="L38" s="340"/>
      <c r="M38" s="340"/>
      <c r="N38" s="341"/>
    </row>
    <row r="39" spans="1:14" ht="12" customHeight="1">
      <c r="B39" s="861"/>
      <c r="C39" s="860"/>
      <c r="D39" s="860"/>
      <c r="E39" s="860"/>
      <c r="F39" s="1030"/>
      <c r="G39" s="342"/>
      <c r="H39" s="867"/>
      <c r="I39" s="342"/>
      <c r="J39" s="342"/>
      <c r="K39" s="1030"/>
      <c r="L39" s="342"/>
      <c r="M39" s="1296"/>
      <c r="N39" s="1030"/>
    </row>
    <row r="40" spans="1:14" ht="12" customHeight="1">
      <c r="B40" s="862" t="s">
        <v>79</v>
      </c>
      <c r="C40" s="867">
        <v>8.7000000000000077E-2</v>
      </c>
      <c r="D40" s="867">
        <v>0.11699999999999999</v>
      </c>
      <c r="E40" s="867">
        <v>6.4999999999999947E-2</v>
      </c>
      <c r="F40" s="1033">
        <v>0.16200000000000003</v>
      </c>
      <c r="G40" s="342"/>
      <c r="H40" s="867">
        <v>0.128</v>
      </c>
      <c r="I40" s="867">
        <v>0.13600000000000001</v>
      </c>
      <c r="J40" s="342"/>
      <c r="K40" s="1030"/>
      <c r="L40" s="342"/>
      <c r="M40" s="1311">
        <v>0.1090000000000001</v>
      </c>
      <c r="N40" s="1030"/>
    </row>
    <row r="41" spans="1:14" ht="12" customHeight="1">
      <c r="A41" s="343"/>
      <c r="B41" s="862" t="s">
        <v>80</v>
      </c>
      <c r="C41" s="868">
        <v>3302.6662383400108</v>
      </c>
      <c r="D41" s="868">
        <v>2493.864577060006</v>
      </c>
      <c r="E41" s="868">
        <v>-149.49823337000012</v>
      </c>
      <c r="F41" s="1204">
        <v>4762.8719232300036</v>
      </c>
      <c r="G41" s="346"/>
      <c r="H41" s="868">
        <v>-3572.2283456799996</v>
      </c>
      <c r="I41" s="868">
        <v>1511.5220064479995</v>
      </c>
      <c r="J41" s="346"/>
      <c r="K41" s="1035"/>
      <c r="L41" s="346"/>
      <c r="M41" s="1309">
        <v>10409.904505260021</v>
      </c>
      <c r="N41" s="1035"/>
    </row>
    <row r="42" spans="1:14" ht="12" customHeight="1">
      <c r="A42" s="343"/>
      <c r="B42" s="1319" t="s">
        <v>645</v>
      </c>
      <c r="C42" s="868">
        <v>-1670.5882489399901</v>
      </c>
      <c r="D42" s="868">
        <v>-454.14503976999401</v>
      </c>
      <c r="E42" s="868">
        <v>1667.89995879</v>
      </c>
      <c r="F42" s="1204">
        <v>997.403395110004</v>
      </c>
      <c r="G42" s="346"/>
      <c r="H42" s="868">
        <v>138.39170011000002</v>
      </c>
      <c r="I42" s="868">
        <v>2100.2826722600003</v>
      </c>
      <c r="J42" s="346"/>
      <c r="K42" s="1035"/>
      <c r="L42" s="346"/>
      <c r="M42" s="1309">
        <v>540.57006519001982</v>
      </c>
      <c r="N42" s="1035"/>
    </row>
    <row r="43" spans="1:14" ht="12" customHeight="1">
      <c r="A43" s="343"/>
      <c r="B43" s="862" t="s">
        <v>628</v>
      </c>
      <c r="C43" s="868">
        <v>0.13471210138014006</v>
      </c>
      <c r="D43" s="868">
        <v>4.9640433015430219</v>
      </c>
      <c r="E43" s="868">
        <v>3.4761965462986679</v>
      </c>
      <c r="F43" s="1204">
        <v>2.4610288296885936</v>
      </c>
      <c r="G43" s="1170"/>
      <c r="H43" s="868">
        <v>-0.2566947400000002</v>
      </c>
      <c r="I43" s="868">
        <v>3.6857698600000002</v>
      </c>
      <c r="J43" s="1170"/>
      <c r="K43" s="1034"/>
      <c r="L43" s="1170"/>
      <c r="M43" s="1309">
        <v>11.035980778910425</v>
      </c>
      <c r="N43" s="1035"/>
    </row>
    <row r="44" spans="1:14" ht="12" customHeight="1">
      <c r="A44" s="343"/>
      <c r="B44" s="870"/>
      <c r="C44" s="871"/>
      <c r="D44" s="871"/>
      <c r="E44" s="871"/>
      <c r="F44" s="1205"/>
      <c r="G44" s="347"/>
      <c r="H44" s="347"/>
      <c r="I44" s="347"/>
      <c r="J44" s="347"/>
      <c r="K44" s="348"/>
      <c r="L44" s="347"/>
      <c r="M44" s="1263"/>
      <c r="N44" s="348"/>
    </row>
    <row r="45" spans="1:14" ht="12" customHeight="1">
      <c r="A45" s="343"/>
      <c r="B45" s="861" t="s">
        <v>81</v>
      </c>
      <c r="C45" s="349"/>
      <c r="D45" s="349"/>
      <c r="E45" s="349"/>
      <c r="F45" s="1031"/>
      <c r="G45" s="349"/>
      <c r="H45" s="349"/>
      <c r="I45" s="349"/>
      <c r="J45" s="349"/>
      <c r="K45" s="1031"/>
      <c r="L45" s="349"/>
      <c r="M45" s="349"/>
      <c r="N45" s="1031"/>
    </row>
    <row r="46" spans="1:14" ht="12" customHeight="1">
      <c r="A46" s="343"/>
      <c r="B46" s="861"/>
      <c r="C46" s="349"/>
      <c r="D46" s="349"/>
      <c r="E46" s="349"/>
      <c r="F46" s="1031"/>
      <c r="G46" s="349"/>
      <c r="H46" s="349"/>
      <c r="I46" s="349"/>
      <c r="J46" s="349"/>
      <c r="K46" s="1031"/>
      <c r="L46" s="349"/>
      <c r="M46" s="349"/>
      <c r="N46" s="1031"/>
    </row>
    <row r="47" spans="1:14" ht="12" customHeight="1">
      <c r="B47" s="856" t="s">
        <v>82</v>
      </c>
      <c r="C47" s="872"/>
      <c r="D47" s="872"/>
      <c r="E47" s="872"/>
      <c r="F47" s="1277"/>
      <c r="G47" s="351"/>
      <c r="H47" s="351"/>
      <c r="I47" s="351"/>
      <c r="J47" s="351"/>
      <c r="K47" s="1036"/>
      <c r="L47" s="351"/>
      <c r="M47" s="1312"/>
      <c r="N47" s="1036"/>
    </row>
    <row r="48" spans="1:14" ht="12" customHeight="1">
      <c r="B48" s="862" t="s">
        <v>83</v>
      </c>
      <c r="C48" s="860">
        <v>-1649</v>
      </c>
      <c r="D48" s="860">
        <v>840</v>
      </c>
      <c r="E48" s="860">
        <v>169</v>
      </c>
      <c r="F48" s="1150">
        <v>567</v>
      </c>
      <c r="G48" s="342"/>
      <c r="H48" s="1209">
        <v>78.5</v>
      </c>
      <c r="I48" s="860">
        <v>302.430994034869</v>
      </c>
      <c r="J48" s="342"/>
      <c r="K48" s="1030"/>
      <c r="L48" s="342"/>
      <c r="M48" s="1255">
        <v>-74</v>
      </c>
      <c r="N48" s="1030"/>
    </row>
    <row r="49" spans="2:14" ht="12" customHeight="1">
      <c r="B49" s="862" t="s">
        <v>647</v>
      </c>
      <c r="C49" s="873">
        <v>0.95679999999999998</v>
      </c>
      <c r="D49" s="873">
        <v>0.96689999999999998</v>
      </c>
      <c r="E49" s="873">
        <v>0.97089999999999999</v>
      </c>
      <c r="F49" s="1278">
        <v>0.98340000000000005</v>
      </c>
      <c r="G49" s="346"/>
      <c r="H49" s="873">
        <v>0.98640000000000005</v>
      </c>
      <c r="I49" s="873">
        <v>0.98660000000000003</v>
      </c>
      <c r="J49" s="352"/>
      <c r="K49" s="1037"/>
      <c r="L49" s="346"/>
      <c r="M49" s="1313">
        <v>0.96519999999999995</v>
      </c>
      <c r="N49" s="1037"/>
    </row>
    <row r="50" spans="2:14" ht="12" customHeight="1">
      <c r="B50" s="856" t="s">
        <v>84</v>
      </c>
      <c r="C50" s="869"/>
      <c r="D50" s="869"/>
      <c r="E50" s="869"/>
      <c r="F50" s="1532"/>
      <c r="G50" s="346"/>
      <c r="H50" s="346"/>
      <c r="I50" s="346"/>
      <c r="J50" s="346"/>
      <c r="K50" s="1035"/>
      <c r="L50" s="346"/>
      <c r="M50" s="1314"/>
      <c r="N50" s="1035"/>
    </row>
    <row r="51" spans="2:14" ht="12" customHeight="1">
      <c r="B51" s="862" t="s">
        <v>83</v>
      </c>
      <c r="C51" s="1209">
        <v>24</v>
      </c>
      <c r="D51" s="1209">
        <v>4</v>
      </c>
      <c r="E51" s="1209">
        <v>37</v>
      </c>
      <c r="F51" s="76">
        <v>36</v>
      </c>
      <c r="G51" s="342"/>
      <c r="H51" s="1209">
        <v>76.459000000000003</v>
      </c>
      <c r="I51" s="860">
        <v>137.88684799999999</v>
      </c>
      <c r="J51" s="342"/>
      <c r="K51" s="1030"/>
      <c r="L51" s="342"/>
      <c r="M51" s="1296">
        <v>101</v>
      </c>
      <c r="N51" s="1030"/>
    </row>
    <row r="52" spans="2:14" ht="12" customHeight="1">
      <c r="B52" s="862" t="s">
        <v>565</v>
      </c>
      <c r="C52" s="873">
        <v>0.85</v>
      </c>
      <c r="D52" s="873">
        <v>0.87</v>
      </c>
      <c r="E52" s="873">
        <v>0.73</v>
      </c>
      <c r="F52" s="1037">
        <v>0.7</v>
      </c>
      <c r="G52" s="346"/>
      <c r="H52" s="352">
        <v>0.42699999999999999</v>
      </c>
      <c r="I52" s="352">
        <v>0.51719999999999999</v>
      </c>
      <c r="J52" s="352"/>
      <c r="K52" s="1037"/>
      <c r="L52" s="346"/>
      <c r="M52" s="1315">
        <v>0.79</v>
      </c>
      <c r="N52" s="1037"/>
    </row>
    <row r="53" spans="2:14" ht="12" customHeight="1">
      <c r="B53" s="172" t="s">
        <v>588</v>
      </c>
      <c r="C53" s="873" t="s">
        <v>85</v>
      </c>
      <c r="D53" s="873" t="s">
        <v>85</v>
      </c>
      <c r="E53" s="873" t="s">
        <v>85</v>
      </c>
      <c r="F53" s="1037" t="s">
        <v>85</v>
      </c>
      <c r="G53" s="346"/>
      <c r="H53" s="342">
        <v>112</v>
      </c>
      <c r="I53" s="342">
        <v>176</v>
      </c>
      <c r="J53" s="352"/>
      <c r="K53" s="1037"/>
      <c r="L53" s="346"/>
      <c r="M53" s="1315" t="s">
        <v>85</v>
      </c>
      <c r="N53" s="1037"/>
    </row>
    <row r="54" spans="2:14" ht="12" customHeight="1">
      <c r="B54" s="856" t="s">
        <v>86</v>
      </c>
      <c r="C54" s="869"/>
      <c r="D54" s="869"/>
      <c r="E54" s="869"/>
      <c r="F54" s="1035"/>
      <c r="G54" s="346"/>
      <c r="H54" s="346"/>
      <c r="I54" s="346"/>
      <c r="J54" s="346"/>
      <c r="K54" s="1035"/>
      <c r="L54" s="346"/>
      <c r="M54" s="1314"/>
      <c r="N54" s="1035"/>
    </row>
    <row r="55" spans="2:14" ht="12" customHeight="1">
      <c r="B55" s="862" t="s">
        <v>87</v>
      </c>
      <c r="C55" s="868">
        <v>45.742135769000598</v>
      </c>
      <c r="D55" s="868">
        <v>31.740996478000099</v>
      </c>
      <c r="E55" s="868">
        <v>27.991594962000008</v>
      </c>
      <c r="F55" s="1034">
        <v>12.615895993000102</v>
      </c>
      <c r="G55" s="346"/>
      <c r="H55" s="868">
        <v>27.183869219999998</v>
      </c>
      <c r="I55" s="1229">
        <v>67.38</v>
      </c>
      <c r="J55" s="346"/>
      <c r="K55" s="1035"/>
      <c r="L55" s="346"/>
      <c r="M55" s="1316">
        <v>118.09062320200081</v>
      </c>
      <c r="N55" s="1035"/>
    </row>
    <row r="56" spans="2:14" ht="12" customHeight="1">
      <c r="B56" s="862" t="s">
        <v>88</v>
      </c>
      <c r="C56" s="1229">
        <v>121</v>
      </c>
      <c r="D56" s="868">
        <v>0</v>
      </c>
      <c r="E56" s="868">
        <v>0</v>
      </c>
      <c r="F56" s="1230">
        <v>25</v>
      </c>
      <c r="G56" s="346"/>
      <c r="H56" s="1229">
        <v>25</v>
      </c>
      <c r="I56" s="1229">
        <v>25</v>
      </c>
      <c r="J56" s="346"/>
      <c r="K56" s="1035"/>
      <c r="L56" s="346"/>
      <c r="M56" s="1317">
        <v>146</v>
      </c>
      <c r="N56" s="1035"/>
    </row>
    <row r="57" spans="2:14" ht="12" customHeight="1">
      <c r="B57" s="1260" t="s">
        <v>89</v>
      </c>
      <c r="C57" s="1261">
        <v>2.3146271851872395</v>
      </c>
      <c r="D57" s="1261">
        <v>1.7422862268088606</v>
      </c>
      <c r="E57" s="1261">
        <v>1.7010223407037495</v>
      </c>
      <c r="F57" s="1262">
        <v>1.5919959542212647</v>
      </c>
      <c r="G57" s="1261"/>
      <c r="H57" s="1261">
        <v>1.4878376432770926</v>
      </c>
      <c r="I57" s="1514">
        <v>1.7237406279189875</v>
      </c>
      <c r="J57" s="1261"/>
      <c r="K57" s="1205"/>
      <c r="L57" s="1263"/>
      <c r="M57" s="1261">
        <v>1.59</v>
      </c>
      <c r="N57" s="1205"/>
    </row>
    <row r="58" spans="2:14" ht="12" customHeight="1">
      <c r="B58" s="1320" t="s">
        <v>595</v>
      </c>
      <c r="D58" s="329"/>
      <c r="E58" s="329"/>
      <c r="F58" s="329"/>
      <c r="G58" s="329"/>
      <c r="H58" s="329"/>
      <c r="I58" s="329"/>
      <c r="L58" s="329"/>
      <c r="M58" s="329"/>
      <c r="N58" s="329"/>
    </row>
    <row r="59" spans="2:14" ht="12.6" customHeight="1">
      <c r="B59" s="1528" t="s">
        <v>642</v>
      </c>
      <c r="C59" s="329"/>
      <c r="D59" s="329"/>
      <c r="E59" s="329"/>
      <c r="F59" s="329"/>
      <c r="G59" s="329"/>
      <c r="H59" s="329"/>
      <c r="I59" s="329"/>
      <c r="J59" s="329"/>
      <c r="K59" s="329"/>
      <c r="L59" s="329"/>
      <c r="M59" s="329"/>
      <c r="N59" s="329"/>
    </row>
    <row r="60" spans="2:14" ht="12" customHeight="1">
      <c r="B60" s="1528" t="s">
        <v>646</v>
      </c>
    </row>
    <row r="61" spans="2:14" ht="12" customHeight="1"/>
    <row r="62" spans="2:14" ht="12" customHeight="1"/>
    <row r="63" spans="2:14" ht="12" customHeight="1"/>
    <row r="64" spans="2:14"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3">
    <mergeCell ref="C6:F6"/>
    <mergeCell ref="H6:K6"/>
    <mergeCell ref="M6:N6"/>
  </mergeCells>
  <conditionalFormatting sqref="H32:I33 J22:K37 F31:F34 G51 M51 M31:M39 M22:N26 M31:N37 E25:E26 C24 G25:G34 H14:K15 N14:N20 F14:F22 N27:N30 C10:E23 L12:L39 M9:M26 H12:J13 G12:G23 H37:I37 J16:K20 G36:G39 F36:F37">
    <cfRule type="cellIs" dxfId="1656" priority="109" operator="between">
      <formula>0.4999</formula>
      <formula>-0.4999</formula>
    </cfRule>
  </conditionalFormatting>
  <conditionalFormatting sqref="F25:F26">
    <cfRule type="cellIs" dxfId="1655" priority="108" operator="between">
      <formula>0.4999</formula>
      <formula>-0.4999</formula>
    </cfRule>
  </conditionalFormatting>
  <conditionalFormatting sqref="F38:F39">
    <cfRule type="cellIs" dxfId="1654" priority="85" operator="between">
      <formula>0.4999</formula>
      <formula>-0.4999</formula>
    </cfRule>
  </conditionalFormatting>
  <conditionalFormatting sqref="G48">
    <cfRule type="cellIs" dxfId="1653" priority="106" operator="between">
      <formula>0.4999</formula>
      <formula>-0.4999</formula>
    </cfRule>
  </conditionalFormatting>
  <conditionalFormatting sqref="J38:K39 M38:M39">
    <cfRule type="cellIs" dxfId="1652" priority="83" operator="between">
      <formula>0.4999</formula>
      <formula>-0.4999</formula>
    </cfRule>
  </conditionalFormatting>
  <conditionalFormatting sqref="N9:N11 I22 I31 H25:I26">
    <cfRule type="cellIs" dxfId="1651" priority="101" operator="between">
      <formula>0.4999</formula>
      <formula>-0.4999</formula>
    </cfRule>
  </conditionalFormatting>
  <conditionalFormatting sqref="M9:M11">
    <cfRule type="cellIs" dxfId="1650" priority="100" operator="between">
      <formula>0.4999</formula>
      <formula>-0.4999</formula>
    </cfRule>
  </conditionalFormatting>
  <conditionalFormatting sqref="J48:K48">
    <cfRule type="cellIs" dxfId="1649" priority="98" operator="between">
      <formula>0.4999</formula>
      <formula>-0.4999</formula>
    </cfRule>
  </conditionalFormatting>
  <conditionalFormatting sqref="N51">
    <cfRule type="cellIs" dxfId="1648" priority="97" operator="between">
      <formula>0.4999</formula>
      <formula>-0.4999</formula>
    </cfRule>
  </conditionalFormatting>
  <conditionalFormatting sqref="J51:K51 M51">
    <cfRule type="cellIs" dxfId="1647" priority="96" operator="between">
      <formula>0.4999</formula>
      <formula>-0.4999</formula>
    </cfRule>
  </conditionalFormatting>
  <conditionalFormatting sqref="N48">
    <cfRule type="cellIs" dxfId="1646" priority="95" operator="between">
      <formula>0.4999</formula>
      <formula>-0.4999</formula>
    </cfRule>
  </conditionalFormatting>
  <conditionalFormatting sqref="N21">
    <cfRule type="cellIs" dxfId="1645" priority="94" operator="between">
      <formula>0.4999</formula>
      <formula>-0.4999</formula>
    </cfRule>
  </conditionalFormatting>
  <conditionalFormatting sqref="J21:K21 M21">
    <cfRule type="cellIs" dxfId="1644" priority="93" operator="between">
      <formula>0.4999</formula>
      <formula>-0.4999</formula>
    </cfRule>
  </conditionalFormatting>
  <conditionalFormatting sqref="L48">
    <cfRule type="cellIs" dxfId="1643" priority="79" operator="between">
      <formula>0.4999</formula>
      <formula>-0.4999</formula>
    </cfRule>
  </conditionalFormatting>
  <conditionalFormatting sqref="C38:D39">
    <cfRule type="cellIs" dxfId="1642" priority="65" operator="between">
      <formula>0.4999</formula>
      <formula>-0.4999</formula>
    </cfRule>
  </conditionalFormatting>
  <conditionalFormatting sqref="H38:I38 N38:N39 I39">
    <cfRule type="cellIs" dxfId="1641" priority="84" operator="between">
      <formula>0.4999</formula>
      <formula>-0.4999</formula>
    </cfRule>
  </conditionalFormatting>
  <conditionalFormatting sqref="L51 L9:L11">
    <cfRule type="cellIs" dxfId="1640" priority="80" operator="between">
      <formula>0.4999</formula>
      <formula>-0.4999</formula>
    </cfRule>
  </conditionalFormatting>
  <conditionalFormatting sqref="B29:B30">
    <cfRule type="cellIs" dxfId="1639" priority="78" operator="between">
      <formula>0.4999</formula>
      <formula>-0.4999</formula>
    </cfRule>
  </conditionalFormatting>
  <conditionalFormatting sqref="D31 C32:D34 E31:E34 C26:D26 C36:E37">
    <cfRule type="cellIs" dxfId="1638" priority="77" operator="between">
      <formula>0.4999</formula>
      <formula>-0.4999</formula>
    </cfRule>
  </conditionalFormatting>
  <conditionalFormatting sqref="C48">
    <cfRule type="cellIs" dxfId="1637" priority="75" operator="between">
      <formula>0.4999</formula>
      <formula>-0.4999</formula>
    </cfRule>
  </conditionalFormatting>
  <conditionalFormatting sqref="C28">
    <cfRule type="cellIs" dxfId="1636" priority="71" operator="between">
      <formula>0.4999</formula>
      <formula>-0.4999</formula>
    </cfRule>
  </conditionalFormatting>
  <conditionalFormatting sqref="N12">
    <cfRule type="cellIs" dxfId="1635" priority="60" operator="between">
      <formula>0.4999</formula>
      <formula>-0.4999</formula>
    </cfRule>
  </conditionalFormatting>
  <conditionalFormatting sqref="C29:C30">
    <cfRule type="cellIs" dxfId="1634" priority="67" operator="between">
      <formula>0.4999</formula>
      <formula>-0.4999</formula>
    </cfRule>
  </conditionalFormatting>
  <conditionalFormatting sqref="C25:D25">
    <cfRule type="cellIs" dxfId="1633" priority="56" operator="between">
      <formula>0.4999</formula>
      <formula>-0.4999</formula>
    </cfRule>
  </conditionalFormatting>
  <conditionalFormatting sqref="E38:E39">
    <cfRule type="cellIs" dxfId="1632" priority="64" operator="between">
      <formula>0.4999</formula>
      <formula>-0.4999</formula>
    </cfRule>
  </conditionalFormatting>
  <conditionalFormatting sqref="N13">
    <cfRule type="cellIs" dxfId="1631" priority="59" operator="between">
      <formula>0.4999</formula>
      <formula>-0.4999</formula>
    </cfRule>
  </conditionalFormatting>
  <conditionalFormatting sqref="M13">
    <cfRule type="cellIs" dxfId="1630" priority="58" operator="between">
      <formula>0.4999</formula>
      <formula>-0.4999</formula>
    </cfRule>
  </conditionalFormatting>
  <conditionalFormatting sqref="F10:F11">
    <cfRule type="cellIs" dxfId="1629" priority="55" operator="between">
      <formula>0.4999</formula>
      <formula>-0.4999</formula>
    </cfRule>
  </conditionalFormatting>
  <conditionalFormatting sqref="F23">
    <cfRule type="cellIs" dxfId="1628" priority="54" operator="between">
      <formula>0.4999</formula>
      <formula>-0.4999</formula>
    </cfRule>
  </conditionalFormatting>
  <conditionalFormatting sqref="F28">
    <cfRule type="cellIs" dxfId="1627" priority="43" operator="between">
      <formula>0.4999</formula>
      <formula>-0.4999</formula>
    </cfRule>
  </conditionalFormatting>
  <conditionalFormatting sqref="D24:E24">
    <cfRule type="cellIs" dxfId="1626" priority="52" operator="between">
      <formula>0.4999</formula>
      <formula>-0.4999</formula>
    </cfRule>
  </conditionalFormatting>
  <conditionalFormatting sqref="G24">
    <cfRule type="cellIs" dxfId="1625" priority="51" operator="between">
      <formula>0.4999</formula>
      <formula>-0.4999</formula>
    </cfRule>
  </conditionalFormatting>
  <conditionalFormatting sqref="F24">
    <cfRule type="cellIs" dxfId="1624" priority="50" operator="between">
      <formula>0.4999</formula>
      <formula>-0.4999</formula>
    </cfRule>
  </conditionalFormatting>
  <conditionalFormatting sqref="M48">
    <cfRule type="cellIs" dxfId="1623" priority="36" operator="between">
      <formula>0.4999</formula>
      <formula>-0.4999</formula>
    </cfRule>
  </conditionalFormatting>
  <conditionalFormatting sqref="F48">
    <cfRule type="cellIs" dxfId="1622" priority="37" operator="between">
      <formula>0.4999</formula>
      <formula>-0.4999</formula>
    </cfRule>
  </conditionalFormatting>
  <conditionalFormatting sqref="D28">
    <cfRule type="cellIs" dxfId="1621" priority="47" operator="between">
      <formula>0.4999</formula>
      <formula>-0.4999</formula>
    </cfRule>
  </conditionalFormatting>
  <conditionalFormatting sqref="D29:D30">
    <cfRule type="cellIs" dxfId="1620" priority="46" operator="between">
      <formula>0.4999</formula>
      <formula>-0.4999</formula>
    </cfRule>
  </conditionalFormatting>
  <conditionalFormatting sqref="E28">
    <cfRule type="cellIs" dxfId="1619" priority="45" operator="between">
      <formula>0.4999</formula>
      <formula>-0.4999</formula>
    </cfRule>
  </conditionalFormatting>
  <conditionalFormatting sqref="E29:E30">
    <cfRule type="cellIs" dxfId="1618" priority="44" operator="between">
      <formula>0.4999</formula>
      <formula>-0.4999</formula>
    </cfRule>
  </conditionalFormatting>
  <conditionalFormatting sqref="F29:F30">
    <cfRule type="cellIs" dxfId="1617" priority="42" operator="between">
      <formula>0.4999</formula>
      <formula>-0.4999</formula>
    </cfRule>
  </conditionalFormatting>
  <conditionalFormatting sqref="M28">
    <cfRule type="cellIs" dxfId="1616" priority="41" operator="between">
      <formula>0.4999</formula>
      <formula>-0.4999</formula>
    </cfRule>
  </conditionalFormatting>
  <conditionalFormatting sqref="M29:M30">
    <cfRule type="cellIs" dxfId="1615" priority="40" operator="between">
      <formula>0.4999</formula>
      <formula>-0.4999</formula>
    </cfRule>
  </conditionalFormatting>
  <conditionalFormatting sqref="D48">
    <cfRule type="cellIs" dxfId="1614" priority="39" operator="between">
      <formula>0.4999</formula>
      <formula>-0.4999</formula>
    </cfRule>
  </conditionalFormatting>
  <conditionalFormatting sqref="E48">
    <cfRule type="cellIs" dxfId="1613" priority="38" operator="between">
      <formula>0.4999</formula>
      <formula>-0.4999</formula>
    </cfRule>
  </conditionalFormatting>
  <conditionalFormatting sqref="H36">
    <cfRule type="cellIs" dxfId="1612" priority="32" operator="between">
      <formula>0.4999</formula>
      <formula>-0.4999</formula>
    </cfRule>
  </conditionalFormatting>
  <conditionalFormatting sqref="H34">
    <cfRule type="cellIs" dxfId="1611" priority="31" operator="between">
      <formula>0.4999</formula>
      <formula>-0.4999</formula>
    </cfRule>
  </conditionalFormatting>
  <conditionalFormatting sqref="H16:H17 I16:I21 I23 H19:H23">
    <cfRule type="cellIs" dxfId="1610" priority="30" operator="between">
      <formula>0.4999</formula>
      <formula>-0.4999</formula>
    </cfRule>
  </conditionalFormatting>
  <conditionalFormatting sqref="H24:I24">
    <cfRule type="cellIs" dxfId="1609" priority="29" operator="between">
      <formula>0.4999</formula>
      <formula>-0.4999</formula>
    </cfRule>
  </conditionalFormatting>
  <conditionalFormatting sqref="H28:I28">
    <cfRule type="cellIs" dxfId="1608" priority="28" operator="between">
      <formula>0.4999</formula>
      <formula>-0.4999</formula>
    </cfRule>
  </conditionalFormatting>
  <conditionalFormatting sqref="H29:I30">
    <cfRule type="cellIs" dxfId="1607" priority="27" operator="between">
      <formula>0.4999</formula>
      <formula>-0.4999</formula>
    </cfRule>
  </conditionalFormatting>
  <conditionalFormatting sqref="H48:I48">
    <cfRule type="cellIs" dxfId="1606" priority="26" operator="between">
      <formula>0.4999</formula>
      <formula>-0.4999</formula>
    </cfRule>
  </conditionalFormatting>
  <conditionalFormatting sqref="H53">
    <cfRule type="cellIs" dxfId="1605" priority="25" operator="between">
      <formula>0.4999</formula>
      <formula>-0.4999</formula>
    </cfRule>
  </conditionalFormatting>
  <conditionalFormatting sqref="H51">
    <cfRule type="cellIs" dxfId="1604" priority="24" operator="between">
      <formula>0.4999</formula>
      <formula>-0.4999</formula>
    </cfRule>
  </conditionalFormatting>
  <conditionalFormatting sqref="H10:H11">
    <cfRule type="cellIs" dxfId="1603" priority="22" operator="between">
      <formula>0.4999</formula>
      <formula>-0.4999</formula>
    </cfRule>
  </conditionalFormatting>
  <conditionalFormatting sqref="F35:G35">
    <cfRule type="cellIs" dxfId="1602" priority="21" operator="between">
      <formula>0.4999</formula>
      <formula>-0.4999</formula>
    </cfRule>
  </conditionalFormatting>
  <conditionalFormatting sqref="C35:E35">
    <cfRule type="cellIs" dxfId="1601" priority="20" operator="between">
      <formula>0.4999</formula>
      <formula>-0.4999</formula>
    </cfRule>
  </conditionalFormatting>
  <conditionalFormatting sqref="H35">
    <cfRule type="cellIs" dxfId="1600" priority="19" operator="between">
      <formula>0.4999</formula>
      <formula>-0.4999</formula>
    </cfRule>
  </conditionalFormatting>
  <conditionalFormatting sqref="C43">
    <cfRule type="cellIs" dxfId="1599" priority="18" operator="between">
      <formula>0.4999</formula>
      <formula>-0.4999</formula>
    </cfRule>
  </conditionalFormatting>
  <conditionalFormatting sqref="H43:I43">
    <cfRule type="cellIs" dxfId="1598" priority="17" operator="between">
      <formula>0.4999</formula>
      <formula>-0.4999</formula>
    </cfRule>
  </conditionalFormatting>
  <conditionalFormatting sqref="D56">
    <cfRule type="cellIs" dxfId="1597" priority="16" operator="between">
      <formula>0.4999</formula>
      <formula>-0.4999</formula>
    </cfRule>
  </conditionalFormatting>
  <conditionalFormatting sqref="E56">
    <cfRule type="cellIs" dxfId="1596" priority="15" operator="between">
      <formula>0.4999</formula>
      <formula>-0.4999</formula>
    </cfRule>
  </conditionalFormatting>
  <conditionalFormatting sqref="I10:I11">
    <cfRule type="cellIs" dxfId="1595" priority="14" operator="between">
      <formula>0.4999</formula>
      <formula>-0.4999</formula>
    </cfRule>
  </conditionalFormatting>
  <conditionalFormatting sqref="I53">
    <cfRule type="cellIs" dxfId="1594" priority="11" operator="between">
      <formula>0.4999</formula>
      <formula>-0.4999</formula>
    </cfRule>
  </conditionalFormatting>
  <conditionalFormatting sqref="I51">
    <cfRule type="cellIs" dxfId="1593" priority="10" operator="between">
      <formula>0.4999</formula>
      <formula>-0.4999</formula>
    </cfRule>
  </conditionalFormatting>
  <conditionalFormatting sqref="I55">
    <cfRule type="cellIs" dxfId="1592" priority="9" operator="between">
      <formula>0.4999</formula>
      <formula>-0.4999</formula>
    </cfRule>
  </conditionalFormatting>
  <conditionalFormatting sqref="I36">
    <cfRule type="cellIs" dxfId="1591" priority="8" operator="between">
      <formula>0.4999</formula>
      <formula>-0.4999</formula>
    </cfRule>
  </conditionalFormatting>
  <conditionalFormatting sqref="I34">
    <cfRule type="cellIs" dxfId="1590" priority="7" operator="between">
      <formula>0.4999</formula>
      <formula>-0.4999</formula>
    </cfRule>
  </conditionalFormatting>
  <conditionalFormatting sqref="I35">
    <cfRule type="cellIs" dxfId="1589" priority="6" operator="between">
      <formula>0.4999</formula>
      <formula>-0.4999</formula>
    </cfRule>
  </conditionalFormatting>
  <conditionalFormatting sqref="H18">
    <cfRule type="cellIs" dxfId="1588" priority="5" operator="between">
      <formula>0.4999</formula>
      <formula>-0.4999</formula>
    </cfRule>
  </conditionalFormatting>
  <conditionalFormatting sqref="C51">
    <cfRule type="cellIs" dxfId="1587" priority="4" operator="between">
      <formula>0.4999</formula>
      <formula>-0.4999</formula>
    </cfRule>
  </conditionalFormatting>
  <conditionalFormatting sqref="D51">
    <cfRule type="cellIs" dxfId="1586" priority="3" operator="between">
      <formula>0.4999</formula>
      <formula>-0.4999</formula>
    </cfRule>
  </conditionalFormatting>
  <conditionalFormatting sqref="E51">
    <cfRule type="cellIs" dxfId="1585" priority="2" operator="between">
      <formula>0.4999</formula>
      <formula>-0.4999</formula>
    </cfRule>
  </conditionalFormatting>
  <conditionalFormatting sqref="F51">
    <cfRule type="cellIs" dxfId="1584" priority="1"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tabColor theme="9" tint="0.59999389629810485"/>
    <pageSetUpPr fitToPage="1"/>
  </sheetPr>
  <dimension ref="A1:L100"/>
  <sheetViews>
    <sheetView showGridLines="0" zoomScale="85" zoomScaleNormal="85" zoomScaleSheetLayoutView="85" workbookViewId="0"/>
  </sheetViews>
  <sheetFormatPr defaultColWidth="8.6640625" defaultRowHeight="14.4"/>
  <cols>
    <col min="1" max="1" width="2.33203125" style="760" customWidth="1"/>
    <col min="2" max="2" width="60.5546875" style="760" customWidth="1"/>
    <col min="3" max="6" width="11.5546875" style="760" customWidth="1"/>
    <col min="7" max="7" width="2.5546875" style="760" customWidth="1"/>
    <col min="8" max="11" width="11.5546875" style="760" customWidth="1"/>
    <col min="12" max="12" width="2.5546875" style="760" customWidth="1"/>
    <col min="13" max="16384" width="8.6640625" style="760"/>
  </cols>
  <sheetData>
    <row r="1" spans="1:12" ht="12" customHeight="1"/>
    <row r="2" spans="1:12" ht="15" customHeight="1">
      <c r="A2" s="413"/>
      <c r="B2" s="414" t="s">
        <v>451</v>
      </c>
      <c r="C2" s="104"/>
      <c r="D2" s="10"/>
      <c r="E2" s="9"/>
      <c r="F2" s="8"/>
      <c r="G2" s="8"/>
      <c r="H2" s="8"/>
      <c r="I2" s="8"/>
      <c r="J2" s="9"/>
      <c r="K2" s="736" t="s">
        <v>1</v>
      </c>
    </row>
    <row r="3" spans="1:12" ht="15" customHeight="1">
      <c r="A3" s="413"/>
      <c r="B3" s="417" t="s">
        <v>160</v>
      </c>
      <c r="C3" s="105"/>
      <c r="D3" s="13"/>
      <c r="E3" s="14"/>
      <c r="F3" s="14"/>
      <c r="G3" s="14"/>
      <c r="H3" s="13"/>
      <c r="I3" s="13"/>
      <c r="J3" s="14"/>
      <c r="K3" s="1113"/>
    </row>
    <row r="4" spans="1:12" ht="12" customHeight="1">
      <c r="A4" s="413"/>
      <c r="B4" s="417"/>
      <c r="C4" s="13"/>
      <c r="D4" s="13"/>
      <c r="E4" s="14"/>
      <c r="F4" s="14"/>
      <c r="G4" s="14"/>
      <c r="H4" s="13"/>
      <c r="I4" s="13"/>
      <c r="J4" s="14"/>
      <c r="K4" s="1086" t="s">
        <v>161</v>
      </c>
    </row>
    <row r="5" spans="1:12" ht="12" customHeight="1">
      <c r="A5" s="413"/>
      <c r="B5" s="418" t="s">
        <v>3</v>
      </c>
      <c r="C5" s="383"/>
      <c r="D5" s="383"/>
      <c r="E5" s="383"/>
      <c r="F5" s="383"/>
      <c r="G5" s="383"/>
      <c r="H5" s="383"/>
      <c r="I5" s="383"/>
      <c r="J5" s="383"/>
      <c r="K5" s="384"/>
    </row>
    <row r="6" spans="1:12" ht="12" customHeight="1">
      <c r="A6" s="413"/>
      <c r="B6" s="22"/>
      <c r="C6" s="1538">
        <v>2020</v>
      </c>
      <c r="D6" s="1539"/>
      <c r="E6" s="1539"/>
      <c r="F6" s="1539"/>
      <c r="G6" s="22"/>
      <c r="H6" s="1538">
        <v>2021</v>
      </c>
      <c r="I6" s="1539"/>
      <c r="J6" s="1539"/>
      <c r="K6" s="1584"/>
    </row>
    <row r="7" spans="1:12" ht="12" customHeight="1">
      <c r="A7" s="413"/>
      <c r="B7" s="674"/>
      <c r="C7" s="1256" t="s">
        <v>118</v>
      </c>
      <c r="D7" s="1256" t="s">
        <v>119</v>
      </c>
      <c r="E7" s="1256" t="s">
        <v>120</v>
      </c>
      <c r="F7" s="518" t="s">
        <v>121</v>
      </c>
      <c r="G7" s="519"/>
      <c r="H7" s="1256" t="s">
        <v>118</v>
      </c>
      <c r="I7" s="1256" t="s">
        <v>119</v>
      </c>
      <c r="J7" s="1256" t="s">
        <v>120</v>
      </c>
      <c r="K7" s="1257" t="s">
        <v>121</v>
      </c>
      <c r="L7" s="521"/>
    </row>
    <row r="8" spans="1:12" ht="12" customHeight="1">
      <c r="A8" s="413"/>
      <c r="B8" s="675"/>
      <c r="C8" s="29"/>
      <c r="D8" s="29"/>
      <c r="E8" s="29"/>
      <c r="F8" s="499"/>
      <c r="G8" s="25"/>
      <c r="H8" s="29"/>
      <c r="I8" s="29"/>
      <c r="J8" s="29"/>
      <c r="K8" s="1069"/>
    </row>
    <row r="9" spans="1:12" ht="12" customHeight="1">
      <c r="A9" s="413"/>
      <c r="B9" s="627" t="s">
        <v>170</v>
      </c>
      <c r="C9" s="802">
        <v>816.68469300000004</v>
      </c>
      <c r="D9" s="802">
        <v>939.22553300000004</v>
      </c>
      <c r="E9" s="803">
        <v>741.76059200000009</v>
      </c>
      <c r="F9" s="1117">
        <v>849.98967599999992</v>
      </c>
      <c r="G9" s="803"/>
      <c r="H9" s="803">
        <v>819.51782200000002</v>
      </c>
      <c r="I9" s="803">
        <v>805.32305799999995</v>
      </c>
      <c r="J9" s="803"/>
      <c r="K9" s="1118"/>
      <c r="L9" s="416"/>
    </row>
    <row r="10" spans="1:12" ht="12" customHeight="1">
      <c r="B10" s="627" t="s">
        <v>171</v>
      </c>
      <c r="C10" s="802">
        <v>4781.1516769999998</v>
      </c>
      <c r="D10" s="802">
        <v>5026.4879789999995</v>
      </c>
      <c r="E10" s="803">
        <v>5040.8124929999994</v>
      </c>
      <c r="F10" s="1117">
        <v>4881.737247</v>
      </c>
      <c r="G10" s="803"/>
      <c r="H10" s="803">
        <v>4815.5093350000006</v>
      </c>
      <c r="I10" s="803">
        <v>4909.0319669999999</v>
      </c>
      <c r="J10" s="803"/>
      <c r="K10" s="1118"/>
    </row>
    <row r="11" spans="1:12" ht="12" customHeight="1">
      <c r="B11" s="627" t="s">
        <v>172</v>
      </c>
      <c r="C11" s="802">
        <v>173.24656400000001</v>
      </c>
      <c r="D11" s="802">
        <v>221.612213</v>
      </c>
      <c r="E11" s="803">
        <v>186.00345300000001</v>
      </c>
      <c r="F11" s="1117">
        <v>199.14618300000001</v>
      </c>
      <c r="G11" s="803"/>
      <c r="H11" s="803">
        <v>191.23520000000002</v>
      </c>
      <c r="I11" s="803">
        <v>189.87858900000001</v>
      </c>
      <c r="J11" s="803"/>
      <c r="K11" s="1118"/>
    </row>
    <row r="12" spans="1:12" ht="12" customHeight="1">
      <c r="B12" s="627" t="s">
        <v>173</v>
      </c>
      <c r="C12" s="802">
        <v>990.22867299999996</v>
      </c>
      <c r="D12" s="802">
        <v>1087.2665029999998</v>
      </c>
      <c r="E12" s="803">
        <v>1118.04357</v>
      </c>
      <c r="F12" s="1117">
        <v>1186.184894</v>
      </c>
      <c r="G12" s="803"/>
      <c r="H12" s="803">
        <v>1185.7010500000001</v>
      </c>
      <c r="I12" s="803">
        <v>1320.8995519999999</v>
      </c>
      <c r="J12" s="803"/>
      <c r="K12" s="1118"/>
    </row>
    <row r="13" spans="1:12" ht="12" customHeight="1">
      <c r="B13" s="627" t="s">
        <v>174</v>
      </c>
      <c r="C13" s="802">
        <v>573.2625680000001</v>
      </c>
      <c r="D13" s="802">
        <v>572.69184299999995</v>
      </c>
      <c r="E13" s="803">
        <v>517.04321300000004</v>
      </c>
      <c r="F13" s="1117">
        <v>494.92603700000001</v>
      </c>
      <c r="G13" s="803"/>
      <c r="H13" s="803">
        <v>496.75612700000005</v>
      </c>
      <c r="I13" s="803">
        <v>488.04647399999999</v>
      </c>
      <c r="J13" s="803"/>
      <c r="K13" s="1118"/>
    </row>
    <row r="14" spans="1:12" ht="12" customHeight="1">
      <c r="B14" s="627" t="s">
        <v>175</v>
      </c>
      <c r="C14" s="802">
        <v>149.96190800000002</v>
      </c>
      <c r="D14" s="802">
        <v>138.81278499999999</v>
      </c>
      <c r="E14" s="803">
        <v>22.517043999999999</v>
      </c>
      <c r="F14" s="1117">
        <v>79.993656999999999</v>
      </c>
      <c r="G14" s="803"/>
      <c r="H14" s="803">
        <v>79.901793999999995</v>
      </c>
      <c r="I14" s="803">
        <v>79.510974000000004</v>
      </c>
      <c r="J14" s="803"/>
      <c r="K14" s="1118"/>
    </row>
    <row r="15" spans="1:12" ht="12" customHeight="1">
      <c r="B15" s="627" t="s">
        <v>176</v>
      </c>
      <c r="C15" s="802">
        <v>434.51214199999998</v>
      </c>
      <c r="D15" s="802">
        <v>423.04189500000001</v>
      </c>
      <c r="E15" s="803">
        <v>372.10952600000002</v>
      </c>
      <c r="F15" s="1117">
        <v>329.58819999999997</v>
      </c>
      <c r="G15" s="803"/>
      <c r="H15" s="803">
        <v>332.53393</v>
      </c>
      <c r="I15" s="803">
        <v>308.60506600000002</v>
      </c>
      <c r="J15" s="803"/>
      <c r="K15" s="1118"/>
    </row>
    <row r="16" spans="1:12" ht="12" customHeight="1">
      <c r="B16" s="627" t="s">
        <v>177</v>
      </c>
      <c r="C16" s="810">
        <v>0</v>
      </c>
      <c r="D16" s="810">
        <v>0</v>
      </c>
      <c r="E16" s="810">
        <v>0</v>
      </c>
      <c r="F16" s="1447">
        <v>0</v>
      </c>
      <c r="G16" s="803"/>
      <c r="H16" s="810">
        <v>0</v>
      </c>
      <c r="I16" s="810">
        <v>0</v>
      </c>
      <c r="J16" s="803"/>
      <c r="K16" s="1118"/>
      <c r="L16" s="762"/>
    </row>
    <row r="17" spans="2:12" ht="12" customHeight="1">
      <c r="B17" s="678" t="s">
        <v>188</v>
      </c>
      <c r="C17" s="804">
        <v>7919.0482249999995</v>
      </c>
      <c r="D17" s="804">
        <v>8409.1387509999986</v>
      </c>
      <c r="E17" s="804">
        <v>7998.2898910000004</v>
      </c>
      <c r="F17" s="805">
        <v>8021.5658940000003</v>
      </c>
      <c r="G17" s="804"/>
      <c r="H17" s="804">
        <v>7921.1552580000007</v>
      </c>
      <c r="I17" s="804">
        <v>8101.2956799999993</v>
      </c>
      <c r="J17" s="804"/>
      <c r="K17" s="806"/>
      <c r="L17" s="762"/>
    </row>
    <row r="18" spans="2:12" ht="12" customHeight="1">
      <c r="B18" s="634"/>
      <c r="C18" s="802"/>
      <c r="D18" s="802"/>
      <c r="E18" s="803"/>
      <c r="F18" s="1117"/>
      <c r="G18" s="803"/>
      <c r="H18" s="803"/>
      <c r="I18" s="803"/>
      <c r="J18" s="803"/>
      <c r="K18" s="1118"/>
      <c r="L18" s="762"/>
    </row>
    <row r="19" spans="2:12" ht="12" customHeight="1">
      <c r="B19" s="627" t="s">
        <v>179</v>
      </c>
      <c r="C19" s="802">
        <v>1.1190450000000001</v>
      </c>
      <c r="D19" s="802">
        <v>1.098873</v>
      </c>
      <c r="E19" s="803">
        <v>1.076927</v>
      </c>
      <c r="F19" s="1117">
        <v>1.0512300000000001</v>
      </c>
      <c r="G19" s="803"/>
      <c r="H19" s="803">
        <v>1.016054</v>
      </c>
      <c r="I19" s="803">
        <v>0.99599899999999997</v>
      </c>
      <c r="J19" s="803"/>
      <c r="K19" s="1118"/>
      <c r="L19" s="762"/>
    </row>
    <row r="20" spans="2:12" ht="12" customHeight="1">
      <c r="B20" s="627" t="s">
        <v>180</v>
      </c>
      <c r="C20" s="810">
        <v>0</v>
      </c>
      <c r="D20" s="810">
        <v>0</v>
      </c>
      <c r="E20" s="810">
        <v>0</v>
      </c>
      <c r="F20" s="1447">
        <v>0</v>
      </c>
      <c r="G20" s="803"/>
      <c r="H20" s="810">
        <v>0</v>
      </c>
      <c r="I20" s="810">
        <v>0</v>
      </c>
      <c r="J20" s="803"/>
      <c r="K20" s="1118"/>
      <c r="L20" s="762"/>
    </row>
    <row r="21" spans="2:12" ht="12" customHeight="1">
      <c r="B21" s="678" t="s">
        <v>181</v>
      </c>
      <c r="C21" s="804">
        <v>1.1190450000000001</v>
      </c>
      <c r="D21" s="804">
        <v>1.098873</v>
      </c>
      <c r="E21" s="804">
        <v>1.076927</v>
      </c>
      <c r="F21" s="805">
        <v>1.0512300000000001</v>
      </c>
      <c r="G21" s="804"/>
      <c r="H21" s="804">
        <v>1.016054</v>
      </c>
      <c r="I21" s="804">
        <v>0.99599899999999997</v>
      </c>
      <c r="J21" s="804"/>
      <c r="K21" s="806"/>
      <c r="L21" s="762"/>
    </row>
    <row r="22" spans="2:12" ht="12" customHeight="1">
      <c r="B22" s="634"/>
      <c r="C22" s="802"/>
      <c r="D22" s="802"/>
      <c r="E22" s="803"/>
      <c r="F22" s="1117"/>
      <c r="G22" s="803"/>
      <c r="H22" s="803"/>
      <c r="I22" s="803"/>
      <c r="J22" s="803"/>
      <c r="K22" s="1118"/>
      <c r="L22" s="762"/>
    </row>
    <row r="23" spans="2:12" ht="12" customHeight="1">
      <c r="B23" s="627" t="s">
        <v>182</v>
      </c>
      <c r="C23" s="1339">
        <v>0</v>
      </c>
      <c r="D23" s="1339">
        <v>0.292711</v>
      </c>
      <c r="E23" s="1339">
        <v>0.26767299999999999</v>
      </c>
      <c r="F23" s="995">
        <v>0.38852500000000001</v>
      </c>
      <c r="G23" s="803"/>
      <c r="H23" s="1339">
        <v>0.26255000000000001</v>
      </c>
      <c r="I23" s="1339">
        <v>0.33413500000000002</v>
      </c>
      <c r="J23" s="803"/>
      <c r="K23" s="1118"/>
      <c r="L23" s="762"/>
    </row>
    <row r="24" spans="2:12" ht="12" customHeight="1">
      <c r="B24" s="627" t="s">
        <v>183</v>
      </c>
      <c r="C24" s="802">
        <v>64.26482</v>
      </c>
      <c r="D24" s="802">
        <v>65.091604000000004</v>
      </c>
      <c r="E24" s="803">
        <v>63.270052999999997</v>
      </c>
      <c r="F24" s="1117">
        <v>78.379016000000007</v>
      </c>
      <c r="G24" s="803"/>
      <c r="H24" s="803">
        <v>73.007313000000011</v>
      </c>
      <c r="I24" s="803">
        <v>74.848990999999998</v>
      </c>
      <c r="J24" s="803"/>
      <c r="K24" s="1118"/>
      <c r="L24" s="762"/>
    </row>
    <row r="25" spans="2:12" ht="12" customHeight="1">
      <c r="B25" s="627" t="s">
        <v>184</v>
      </c>
      <c r="C25" s="1339">
        <v>0.253608</v>
      </c>
      <c r="D25" s="1339">
        <v>0.23811299999999999</v>
      </c>
      <c r="E25" s="1339">
        <v>0.23852499999999999</v>
      </c>
      <c r="F25" s="995">
        <v>0.238372</v>
      </c>
      <c r="G25" s="803"/>
      <c r="H25" s="1339">
        <v>0.15310000000000001</v>
      </c>
      <c r="I25" s="1339">
        <v>0.11074199999999999</v>
      </c>
      <c r="J25" s="803"/>
      <c r="K25" s="1118"/>
      <c r="L25" s="762"/>
    </row>
    <row r="26" spans="2:12" ht="12" customHeight="1">
      <c r="B26" s="678" t="s">
        <v>185</v>
      </c>
      <c r="C26" s="804">
        <v>64.518428</v>
      </c>
      <c r="D26" s="804">
        <v>65.622427999999999</v>
      </c>
      <c r="E26" s="804">
        <v>63.776251000000002</v>
      </c>
      <c r="F26" s="805">
        <v>79.005913000000007</v>
      </c>
      <c r="G26" s="804"/>
      <c r="H26" s="804">
        <v>73.42296300000001</v>
      </c>
      <c r="I26" s="804">
        <v>75.293868000000003</v>
      </c>
      <c r="J26" s="804"/>
      <c r="K26" s="806"/>
      <c r="L26" s="762"/>
    </row>
    <row r="27" spans="2:12" ht="12" customHeight="1">
      <c r="B27" s="634"/>
      <c r="C27" s="802"/>
      <c r="D27" s="802"/>
      <c r="E27" s="803"/>
      <c r="F27" s="1117"/>
      <c r="G27" s="803"/>
      <c r="H27" s="803"/>
      <c r="I27" s="803"/>
      <c r="J27" s="803"/>
      <c r="K27" s="1118"/>
      <c r="L27" s="762"/>
    </row>
    <row r="28" spans="2:12" ht="12" customHeight="1">
      <c r="B28" s="627" t="s">
        <v>93</v>
      </c>
      <c r="C28" s="802">
        <v>18.255896</v>
      </c>
      <c r="D28" s="802">
        <v>18.065391000000002</v>
      </c>
      <c r="E28" s="803">
        <v>17.878001999999999</v>
      </c>
      <c r="F28" s="1117">
        <v>16.340394</v>
      </c>
      <c r="G28" s="803"/>
      <c r="H28" s="803">
        <v>16.323523999999999</v>
      </c>
      <c r="I28" s="803">
        <v>16.306654000000002</v>
      </c>
      <c r="J28" s="803"/>
      <c r="K28" s="1118"/>
      <c r="L28" s="762"/>
    </row>
    <row r="29" spans="2:12" ht="12" customHeight="1">
      <c r="B29" s="627" t="s">
        <v>94</v>
      </c>
      <c r="C29" s="802">
        <v>115.67498500000001</v>
      </c>
      <c r="D29" s="802">
        <v>104.79735599999999</v>
      </c>
      <c r="E29" s="803">
        <v>107.43481199999999</v>
      </c>
      <c r="F29" s="1117">
        <v>91.712260999999998</v>
      </c>
      <c r="G29" s="803"/>
      <c r="H29" s="803">
        <v>82.680524000000005</v>
      </c>
      <c r="I29" s="803">
        <v>80.973482999999987</v>
      </c>
      <c r="J29" s="803"/>
      <c r="K29" s="1118"/>
      <c r="L29" s="762"/>
    </row>
    <row r="30" spans="2:12" ht="12" customHeight="1">
      <c r="B30" s="678" t="s">
        <v>186</v>
      </c>
      <c r="C30" s="804">
        <v>8118.6165970000002</v>
      </c>
      <c r="D30" s="804">
        <v>8598.7228030000006</v>
      </c>
      <c r="E30" s="804">
        <v>8188.4558980000002</v>
      </c>
      <c r="F30" s="805">
        <v>8209.6756920000007</v>
      </c>
      <c r="G30" s="804"/>
      <c r="H30" s="804">
        <v>8094.5983370000004</v>
      </c>
      <c r="I30" s="804">
        <v>8274.8656839999985</v>
      </c>
      <c r="J30" s="804"/>
      <c r="K30" s="806"/>
      <c r="L30" s="762"/>
    </row>
    <row r="31" spans="2:12" ht="12" customHeight="1">
      <c r="B31" s="634"/>
      <c r="C31" s="802"/>
      <c r="D31" s="802"/>
      <c r="E31" s="803"/>
      <c r="F31" s="1117"/>
      <c r="G31" s="803"/>
      <c r="H31" s="803"/>
      <c r="I31" s="803"/>
      <c r="J31" s="803"/>
      <c r="K31" s="1118"/>
      <c r="L31" s="762"/>
    </row>
    <row r="32" spans="2:12" ht="12" customHeight="1">
      <c r="B32" s="627" t="s">
        <v>187</v>
      </c>
      <c r="C32" s="802">
        <v>33.713330999999997</v>
      </c>
      <c r="D32" s="802">
        <v>33.533726000000001</v>
      </c>
      <c r="E32" s="803">
        <v>27.75733</v>
      </c>
      <c r="F32" s="1117">
        <v>28.198364000000002</v>
      </c>
      <c r="G32" s="803"/>
      <c r="H32" s="803">
        <v>28.145185999999999</v>
      </c>
      <c r="I32" s="803">
        <v>27.257507</v>
      </c>
      <c r="J32" s="803"/>
      <c r="K32" s="1118"/>
      <c r="L32" s="762"/>
    </row>
    <row r="33" spans="2:12" ht="12" customHeight="1">
      <c r="B33" s="682" t="s">
        <v>160</v>
      </c>
      <c r="C33" s="807">
        <v>8152.329928000001</v>
      </c>
      <c r="D33" s="807">
        <v>8632.2565290000002</v>
      </c>
      <c r="E33" s="807">
        <v>8216.2132280000005</v>
      </c>
      <c r="F33" s="808">
        <v>8237.8740560000006</v>
      </c>
      <c r="G33" s="807"/>
      <c r="H33" s="807">
        <v>8122.7435090000008</v>
      </c>
      <c r="I33" s="807">
        <v>8302.1231909999988</v>
      </c>
      <c r="J33" s="807"/>
      <c r="K33" s="809"/>
      <c r="L33" s="762"/>
    </row>
    <row r="34" spans="2:12" ht="12" customHeight="1">
      <c r="B34" s="627"/>
      <c r="C34" s="802"/>
      <c r="D34" s="802"/>
      <c r="E34" s="803"/>
      <c r="F34" s="1117"/>
      <c r="G34" s="803"/>
      <c r="H34" s="803"/>
      <c r="I34" s="803"/>
      <c r="J34" s="803"/>
      <c r="K34" s="1118"/>
      <c r="L34" s="762"/>
    </row>
    <row r="35" spans="2:12" ht="12" customHeight="1">
      <c r="B35" s="686" t="s">
        <v>313</v>
      </c>
      <c r="C35" s="1464">
        <v>2</v>
      </c>
      <c r="D35" s="1464">
        <v>4.2226294549999999</v>
      </c>
      <c r="E35" s="1465">
        <v>0</v>
      </c>
      <c r="F35" s="1466">
        <v>0</v>
      </c>
      <c r="G35" s="1464"/>
      <c r="H35" s="1464">
        <v>-0.62463399629882921</v>
      </c>
      <c r="I35" s="1465">
        <v>-0.20957522988372737</v>
      </c>
      <c r="J35" s="1464"/>
      <c r="K35" s="1467"/>
      <c r="L35" s="762"/>
    </row>
    <row r="36" spans="2:12" ht="12" customHeight="1">
      <c r="L36" s="762"/>
    </row>
    <row r="37" spans="2:12" ht="12" customHeight="1">
      <c r="L37" s="762"/>
    </row>
    <row r="38" spans="2:12" ht="15" customHeight="1">
      <c r="B38" s="414" t="s">
        <v>451</v>
      </c>
      <c r="C38" s="687"/>
      <c r="D38" s="687"/>
      <c r="E38" s="687"/>
      <c r="F38" s="687"/>
      <c r="G38" s="687"/>
      <c r="H38" s="8"/>
      <c r="I38" s="9"/>
      <c r="J38" s="736" t="s">
        <v>1</v>
      </c>
      <c r="L38" s="768"/>
    </row>
    <row r="39" spans="2:12" ht="15" customHeight="1">
      <c r="B39" s="417" t="s">
        <v>188</v>
      </c>
      <c r="C39" s="688"/>
      <c r="D39" s="688"/>
      <c r="E39" s="688"/>
      <c r="F39" s="688"/>
      <c r="G39" s="688"/>
      <c r="H39" s="13"/>
      <c r="I39" s="14"/>
      <c r="J39" s="1113"/>
      <c r="L39" s="762"/>
    </row>
    <row r="40" spans="2:12" ht="12" customHeight="1">
      <c r="B40" s="417"/>
      <c r="C40" s="690"/>
      <c r="D40" s="690"/>
      <c r="E40" s="690"/>
      <c r="F40" s="690"/>
      <c r="G40" s="690"/>
      <c r="H40" s="13"/>
      <c r="I40" s="14"/>
      <c r="J40" s="1111" t="s">
        <v>2</v>
      </c>
      <c r="L40" s="762"/>
    </row>
    <row r="41" spans="2:12" ht="12" customHeight="1">
      <c r="B41" s="418" t="s">
        <v>3</v>
      </c>
      <c r="C41" s="691"/>
      <c r="D41" s="691"/>
      <c r="E41" s="691"/>
      <c r="F41" s="691"/>
      <c r="G41" s="691"/>
      <c r="H41" s="383"/>
      <c r="I41" s="383"/>
      <c r="J41" s="384"/>
      <c r="L41" s="762"/>
    </row>
    <row r="42" spans="2:12" ht="12" customHeight="1">
      <c r="B42" s="693"/>
      <c r="C42" s="1589" t="s">
        <v>632</v>
      </c>
      <c r="D42" s="1590"/>
      <c r="E42" s="1590"/>
      <c r="F42" s="1590"/>
      <c r="G42" s="1590"/>
      <c r="H42" s="1590"/>
      <c r="I42" s="1590"/>
      <c r="J42" s="1591"/>
      <c r="L42" s="762"/>
    </row>
    <row r="43" spans="2:12" ht="12" customHeight="1">
      <c r="B43" s="674"/>
      <c r="C43" s="26"/>
      <c r="D43" s="26"/>
      <c r="E43" s="26"/>
      <c r="F43" s="26"/>
      <c r="G43" s="26"/>
      <c r="H43" s="26"/>
      <c r="I43" s="24"/>
      <c r="J43" s="694"/>
      <c r="L43" s="768"/>
    </row>
    <row r="44" spans="2:12" ht="12" customHeight="1">
      <c r="B44" s="674"/>
      <c r="C44" s="1362" t="s">
        <v>189</v>
      </c>
      <c r="D44" s="1362" t="s">
        <v>190</v>
      </c>
      <c r="E44" s="1362" t="s">
        <v>191</v>
      </c>
      <c r="F44" s="1362" t="s">
        <v>192</v>
      </c>
      <c r="G44" s="1382"/>
      <c r="H44" s="1362" t="s">
        <v>193</v>
      </c>
      <c r="I44" s="1362" t="s">
        <v>194</v>
      </c>
      <c r="J44" s="1363" t="s">
        <v>132</v>
      </c>
      <c r="L44" s="762"/>
    </row>
    <row r="45" spans="2:12" ht="12" customHeight="1">
      <c r="B45" s="634"/>
      <c r="C45" s="1362"/>
      <c r="D45" s="1362"/>
      <c r="E45" s="1362"/>
      <c r="F45" s="1362"/>
      <c r="G45" s="1382"/>
      <c r="H45" s="1362"/>
      <c r="I45" s="1362"/>
      <c r="J45" s="1363"/>
      <c r="K45" s="762"/>
      <c r="L45" s="762"/>
    </row>
    <row r="46" spans="2:12" ht="12" customHeight="1">
      <c r="B46" s="627" t="s">
        <v>171</v>
      </c>
      <c r="C46" s="810">
        <v>56.232256999999997</v>
      </c>
      <c r="D46" s="810">
        <v>317.31324499999999</v>
      </c>
      <c r="E46" s="810">
        <v>1865.9339829999999</v>
      </c>
      <c r="F46" s="810">
        <v>2669.5524789999999</v>
      </c>
      <c r="G46" s="1382"/>
      <c r="H46" s="810">
        <v>0</v>
      </c>
      <c r="I46" s="810">
        <v>0</v>
      </c>
      <c r="J46" s="811">
        <v>4909.0319639999998</v>
      </c>
      <c r="K46" s="762"/>
      <c r="L46" s="762"/>
    </row>
    <row r="47" spans="2:12" ht="12" customHeight="1">
      <c r="B47" s="627" t="s">
        <v>196</v>
      </c>
      <c r="C47" s="810">
        <v>0</v>
      </c>
      <c r="D47" s="810">
        <v>0</v>
      </c>
      <c r="E47" s="810">
        <v>0</v>
      </c>
      <c r="F47" s="810">
        <v>1.376789</v>
      </c>
      <c r="G47" s="1382"/>
      <c r="H47" s="810">
        <v>188.501801</v>
      </c>
      <c r="I47" s="810">
        <v>0</v>
      </c>
      <c r="J47" s="811">
        <v>189.87859</v>
      </c>
      <c r="K47" s="762"/>
      <c r="L47" s="762"/>
    </row>
    <row r="48" spans="2:12" ht="12" customHeight="1">
      <c r="B48" s="816" t="s">
        <v>197</v>
      </c>
      <c r="C48" s="810">
        <v>0</v>
      </c>
      <c r="D48" s="810">
        <v>46.22842</v>
      </c>
      <c r="E48" s="810">
        <v>197.327969</v>
      </c>
      <c r="F48" s="810">
        <v>672.68801399999995</v>
      </c>
      <c r="G48" s="1382"/>
      <c r="H48" s="810">
        <v>402.97122100000001</v>
      </c>
      <c r="I48" s="810">
        <v>1.683924</v>
      </c>
      <c r="J48" s="811">
        <v>1320.8995479999999</v>
      </c>
      <c r="K48" s="762"/>
      <c r="L48" s="762"/>
    </row>
    <row r="49" spans="2:12" ht="12" customHeight="1">
      <c r="B49" s="682" t="s">
        <v>195</v>
      </c>
      <c r="C49" s="812">
        <v>56.232256999999997</v>
      </c>
      <c r="D49" s="812">
        <v>363.54166499999997</v>
      </c>
      <c r="E49" s="812">
        <v>2063.2619519999998</v>
      </c>
      <c r="F49" s="812">
        <v>3343.6172819999997</v>
      </c>
      <c r="G49" s="1383"/>
      <c r="H49" s="812">
        <v>591.47302200000001</v>
      </c>
      <c r="I49" s="812">
        <v>1.683924</v>
      </c>
      <c r="J49" s="813">
        <v>6419.8101019999995</v>
      </c>
      <c r="K49" s="762"/>
      <c r="L49" s="762"/>
    </row>
    <row r="50" spans="2:12" ht="12" customHeight="1">
      <c r="B50" s="627"/>
      <c r="C50" s="814"/>
      <c r="D50" s="814"/>
      <c r="E50" s="814"/>
      <c r="F50" s="814"/>
      <c r="G50" s="1382"/>
      <c r="H50" s="814"/>
      <c r="I50" s="814"/>
      <c r="J50" s="815"/>
      <c r="K50" s="762"/>
      <c r="L50" s="762"/>
    </row>
    <row r="51" spans="2:12" ht="12" customHeight="1">
      <c r="B51" s="627" t="s">
        <v>174</v>
      </c>
      <c r="C51" s="814">
        <v>300.86156799999998</v>
      </c>
      <c r="D51" s="814">
        <v>154.49556899999999</v>
      </c>
      <c r="E51" s="814">
        <v>24.086217000000001</v>
      </c>
      <c r="F51" s="814">
        <v>0</v>
      </c>
      <c r="G51" s="1382"/>
      <c r="H51" s="814">
        <v>8.6031189999999995</v>
      </c>
      <c r="I51" s="814">
        <v>0</v>
      </c>
      <c r="J51" s="815">
        <v>488.04647299999993</v>
      </c>
      <c r="K51" s="762"/>
      <c r="L51" s="762"/>
    </row>
    <row r="52" spans="2:12" ht="12" customHeight="1">
      <c r="B52" s="627" t="s">
        <v>175</v>
      </c>
      <c r="C52" s="810">
        <v>61.694265000000001</v>
      </c>
      <c r="D52" s="810">
        <v>8.9935989999999997</v>
      </c>
      <c r="E52" s="810">
        <v>0</v>
      </c>
      <c r="F52" s="810">
        <v>0</v>
      </c>
      <c r="G52" s="1382"/>
      <c r="H52" s="810">
        <v>8.8231110000000008</v>
      </c>
      <c r="I52" s="810">
        <v>0</v>
      </c>
      <c r="J52" s="811">
        <v>79.510975000000002</v>
      </c>
      <c r="K52" s="762"/>
      <c r="L52" s="762"/>
    </row>
    <row r="53" spans="2:12" ht="12" customHeight="1">
      <c r="B53" s="627" t="s">
        <v>176</v>
      </c>
      <c r="C53" s="810">
        <v>121.491353</v>
      </c>
      <c r="D53" s="810">
        <v>16.588954000000001</v>
      </c>
      <c r="E53" s="810">
        <v>128.55256299999999</v>
      </c>
      <c r="F53" s="810">
        <v>41.021014000000001</v>
      </c>
      <c r="G53" s="1382"/>
      <c r="H53" s="810">
        <v>0.95118000000000003</v>
      </c>
      <c r="I53" s="810">
        <v>0</v>
      </c>
      <c r="J53" s="811">
        <v>308.60506400000003</v>
      </c>
      <c r="K53" s="762"/>
      <c r="L53" s="768"/>
    </row>
    <row r="54" spans="2:12" ht="12" customHeight="1">
      <c r="B54" s="627" t="s">
        <v>177</v>
      </c>
      <c r="C54" s="810">
        <v>0</v>
      </c>
      <c r="D54" s="810">
        <v>0</v>
      </c>
      <c r="E54" s="810">
        <v>0</v>
      </c>
      <c r="F54" s="810">
        <v>0</v>
      </c>
      <c r="G54" s="1382"/>
      <c r="H54" s="810">
        <v>0</v>
      </c>
      <c r="I54" s="810">
        <v>0</v>
      </c>
      <c r="J54" s="811">
        <v>0</v>
      </c>
      <c r="K54" s="762"/>
      <c r="L54" s="762"/>
    </row>
    <row r="55" spans="2:12" ht="12" customHeight="1">
      <c r="B55" s="682" t="s">
        <v>198</v>
      </c>
      <c r="C55" s="812">
        <v>484.04718600000001</v>
      </c>
      <c r="D55" s="812">
        <v>180.07812199999998</v>
      </c>
      <c r="E55" s="812">
        <v>152.63878</v>
      </c>
      <c r="F55" s="812">
        <v>41.021014000000001</v>
      </c>
      <c r="G55" s="1383"/>
      <c r="H55" s="812">
        <v>18.377410000000001</v>
      </c>
      <c r="I55" s="812">
        <v>0</v>
      </c>
      <c r="J55" s="813">
        <v>876.16251199999988</v>
      </c>
      <c r="K55" s="762"/>
      <c r="L55" s="762"/>
    </row>
    <row r="56" spans="2:12" ht="12" customHeight="1">
      <c r="B56" s="627"/>
      <c r="C56" s="810"/>
      <c r="D56" s="810"/>
      <c r="E56" s="810"/>
      <c r="F56" s="810"/>
      <c r="G56" s="1382"/>
      <c r="H56" s="810"/>
      <c r="I56" s="810"/>
      <c r="J56" s="817"/>
      <c r="K56" s="762"/>
      <c r="L56" s="762"/>
    </row>
    <row r="57" spans="2:12" ht="12" customHeight="1">
      <c r="B57" s="816" t="s">
        <v>170</v>
      </c>
      <c r="C57" s="810"/>
      <c r="D57" s="810"/>
      <c r="E57" s="810"/>
      <c r="F57" s="810"/>
      <c r="G57" s="1382"/>
      <c r="H57" s="810"/>
      <c r="I57" s="810">
        <v>805.32305799999995</v>
      </c>
      <c r="J57" s="811">
        <v>805.32305799999995</v>
      </c>
      <c r="K57" s="762"/>
      <c r="L57" s="762"/>
    </row>
    <row r="58" spans="2:12" ht="12" customHeight="1">
      <c r="B58" s="682" t="s">
        <v>132</v>
      </c>
      <c r="C58" s="812">
        <v>540.27944300000001</v>
      </c>
      <c r="D58" s="812">
        <v>543.61978699999997</v>
      </c>
      <c r="E58" s="812">
        <v>2215.9007320000001</v>
      </c>
      <c r="F58" s="812">
        <v>3384.6382959999996</v>
      </c>
      <c r="G58" s="1383"/>
      <c r="H58" s="812">
        <v>609.85043200000007</v>
      </c>
      <c r="I58" s="812">
        <v>807.00698199999999</v>
      </c>
      <c r="J58" s="813">
        <v>8101.2956719999993</v>
      </c>
      <c r="K58" s="762"/>
      <c r="L58" s="762"/>
    </row>
    <row r="59" spans="2:12" ht="12" customHeight="1"/>
    <row r="60" spans="2:12" ht="12" customHeight="1"/>
    <row r="61" spans="2:12" ht="12" customHeight="1"/>
    <row r="62" spans="2:12" ht="12" customHeight="1"/>
    <row r="63" spans="2:12" ht="12" customHeight="1"/>
    <row r="64" spans="2:12" ht="12" customHeight="1"/>
    <row r="65" ht="12" customHeight="1"/>
    <row r="66" ht="12" customHeight="1"/>
    <row r="67" ht="12" customHeight="1"/>
    <row r="68" ht="12" customHeight="1"/>
    <row r="69" ht="12" customHeight="1"/>
    <row r="70" ht="12" customHeight="1"/>
    <row r="71" ht="12" customHeight="1"/>
    <row r="72" ht="12" customHeight="1"/>
    <row r="73" ht="12" customHeight="1"/>
    <row r="74" ht="12" customHeight="1"/>
    <row r="75" ht="12" customHeight="1"/>
    <row r="76" ht="12" customHeight="1"/>
    <row r="77" ht="12" customHeight="1"/>
    <row r="78" ht="12" customHeight="1"/>
    <row r="79" ht="12" customHeight="1"/>
    <row r="80" ht="12" customHeight="1"/>
    <row r="81" ht="12" customHeight="1"/>
    <row r="82" ht="12" customHeight="1"/>
    <row r="83" ht="12" customHeight="1"/>
    <row r="84" ht="12" customHeight="1"/>
    <row r="85" ht="12" customHeight="1"/>
    <row r="86" ht="12" customHeight="1"/>
    <row r="87" ht="12" customHeight="1"/>
    <row r="88" ht="12" customHeight="1"/>
    <row r="89" ht="12" customHeight="1"/>
    <row r="90" ht="12" customHeight="1"/>
    <row r="91" ht="12" customHeight="1"/>
    <row r="92" ht="12" customHeight="1"/>
    <row r="93" ht="12" customHeight="1"/>
    <row r="94" ht="12" customHeight="1"/>
    <row r="95" ht="12" customHeight="1"/>
    <row r="96" ht="12" customHeight="1"/>
    <row r="97" ht="12" customHeight="1"/>
    <row r="98" ht="12" customHeight="1"/>
    <row r="99" ht="12" customHeight="1"/>
    <row r="100" ht="12" customHeight="1"/>
  </sheetData>
  <mergeCells count="3">
    <mergeCell ref="C6:F6"/>
    <mergeCell ref="H6:K6"/>
    <mergeCell ref="C42:J42"/>
  </mergeCells>
  <conditionalFormatting sqref="D23">
    <cfRule type="cellIs" dxfId="142" priority="14" operator="between">
      <formula>0.4999</formula>
      <formula>-0.4999</formula>
    </cfRule>
  </conditionalFormatting>
  <conditionalFormatting sqref="C23">
    <cfRule type="cellIs" dxfId="141" priority="13" operator="between">
      <formula>0.4999</formula>
      <formula>-0.4999</formula>
    </cfRule>
  </conditionalFormatting>
  <conditionalFormatting sqref="E23">
    <cfRule type="cellIs" dxfId="140" priority="12" operator="between">
      <formula>0.4999</formula>
      <formula>-0.4999</formula>
    </cfRule>
  </conditionalFormatting>
  <conditionalFormatting sqref="F23">
    <cfRule type="cellIs" dxfId="139" priority="11" operator="between">
      <formula>0.4999</formula>
      <formula>-0.4999</formula>
    </cfRule>
  </conditionalFormatting>
  <conditionalFormatting sqref="H23">
    <cfRule type="cellIs" dxfId="138" priority="10" operator="between">
      <formula>0.4999</formula>
      <formula>-0.4999</formula>
    </cfRule>
  </conditionalFormatting>
  <conditionalFormatting sqref="D25">
    <cfRule type="cellIs" dxfId="137" priority="9" operator="between">
      <formula>0.4999</formula>
      <formula>-0.4999</formula>
    </cfRule>
  </conditionalFormatting>
  <conditionalFormatting sqref="C25">
    <cfRule type="cellIs" dxfId="136" priority="8" operator="between">
      <formula>0.4999</formula>
      <formula>-0.4999</formula>
    </cfRule>
  </conditionalFormatting>
  <conditionalFormatting sqref="E25">
    <cfRule type="cellIs" dxfId="135" priority="7" operator="between">
      <formula>0.4999</formula>
      <formula>-0.4999</formula>
    </cfRule>
  </conditionalFormatting>
  <conditionalFormatting sqref="F25">
    <cfRule type="cellIs" dxfId="134" priority="6" operator="between">
      <formula>0.4999</formula>
      <formula>-0.4999</formula>
    </cfRule>
  </conditionalFormatting>
  <conditionalFormatting sqref="H25">
    <cfRule type="cellIs" dxfId="133" priority="5" operator="between">
      <formula>0.4999</formula>
      <formula>-0.4999</formula>
    </cfRule>
  </conditionalFormatting>
  <conditionalFormatting sqref="E35:F35">
    <cfRule type="cellIs" dxfId="132" priority="4" operator="between">
      <formula>0.4999</formula>
      <formula>-0.4999</formula>
    </cfRule>
  </conditionalFormatting>
  <conditionalFormatting sqref="I23">
    <cfRule type="cellIs" dxfId="131" priority="3" operator="between">
      <formula>0.4999</formula>
      <formula>-0.4999</formula>
    </cfRule>
  </conditionalFormatting>
  <conditionalFormatting sqref="I25">
    <cfRule type="cellIs" dxfId="130" priority="2" operator="between">
      <formula>0.4999</formula>
      <formula>-0.4999</formula>
    </cfRule>
  </conditionalFormatting>
  <conditionalFormatting sqref="I35">
    <cfRule type="cellIs" dxfId="129" priority="1" operator="between">
      <formula>0.4999</formula>
      <formula>-0.4999</formula>
    </cfRule>
  </conditionalFormatting>
  <pageMargins left="0.7" right="0.7" top="0.75" bottom="0.75" header="0.3" footer="0.3"/>
  <pageSetup paperSize="9" scale="72"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tabColor theme="8" tint="0.79998168889431442"/>
    <pageSetUpPr fitToPage="1"/>
  </sheetPr>
  <dimension ref="A1:O52"/>
  <sheetViews>
    <sheetView showGridLines="0"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414" t="s">
        <v>459</v>
      </c>
      <c r="C2" s="8"/>
      <c r="D2" s="8"/>
      <c r="E2" s="8"/>
      <c r="F2" s="10"/>
      <c r="G2" s="9"/>
      <c r="H2" s="8"/>
      <c r="I2" s="8"/>
      <c r="J2" s="9"/>
      <c r="K2" s="10"/>
      <c r="L2" s="9"/>
      <c r="M2" s="8"/>
      <c r="N2" s="377" t="s">
        <v>1</v>
      </c>
    </row>
    <row r="3" spans="1:14" ht="16.2">
      <c r="A3" s="413"/>
      <c r="B3" s="417" t="s">
        <v>236</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6">
      <c r="A5" s="413"/>
      <c r="B5" s="818" t="s">
        <v>3</v>
      </c>
      <c r="C5" s="383"/>
      <c r="D5" s="383"/>
      <c r="E5" s="383"/>
      <c r="F5" s="383"/>
      <c r="G5" s="383"/>
      <c r="H5" s="383"/>
      <c r="I5" s="383"/>
      <c r="J5" s="383"/>
      <c r="K5" s="383"/>
      <c r="L5" s="383"/>
      <c r="M5" s="383"/>
      <c r="N5" s="384"/>
    </row>
    <row r="6" spans="1:14" ht="12.6">
      <c r="A6" s="413"/>
      <c r="B6" s="420"/>
      <c r="C6" s="1538">
        <v>2020</v>
      </c>
      <c r="D6" s="1538"/>
      <c r="E6" s="1538"/>
      <c r="F6" s="1538"/>
      <c r="G6" s="22"/>
      <c r="H6" s="1538">
        <v>2021</v>
      </c>
      <c r="I6" s="1538"/>
      <c r="J6" s="1538"/>
      <c r="K6" s="1538"/>
      <c r="L6" s="22"/>
      <c r="M6" s="1538" t="s">
        <v>4</v>
      </c>
      <c r="N6" s="1592"/>
    </row>
    <row r="7" spans="1:14" ht="12.6">
      <c r="A7" s="413"/>
      <c r="B7" s="420"/>
      <c r="C7" s="23" t="s">
        <v>5</v>
      </c>
      <c r="D7" s="23" t="s">
        <v>6</v>
      </c>
      <c r="E7" s="23" t="s">
        <v>7</v>
      </c>
      <c r="F7" s="24" t="s">
        <v>8</v>
      </c>
      <c r="G7" s="25"/>
      <c r="H7" s="26" t="s">
        <v>5</v>
      </c>
      <c r="I7" s="23" t="s">
        <v>6</v>
      </c>
      <c r="J7" s="26" t="s">
        <v>7</v>
      </c>
      <c r="K7" s="24" t="s">
        <v>8</v>
      </c>
      <c r="L7" s="25"/>
      <c r="M7" s="392">
        <v>2020</v>
      </c>
      <c r="N7" s="421">
        <v>2021</v>
      </c>
    </row>
    <row r="8" spans="1:14" ht="12.6">
      <c r="A8" s="413"/>
      <c r="B8" s="420"/>
      <c r="C8" s="29" t="s">
        <v>9</v>
      </c>
      <c r="D8" s="29" t="s">
        <v>9</v>
      </c>
      <c r="E8" s="29" t="s">
        <v>9</v>
      </c>
      <c r="F8" s="1014" t="s">
        <v>9</v>
      </c>
      <c r="G8" s="25"/>
      <c r="H8" s="29" t="s">
        <v>9</v>
      </c>
      <c r="I8" s="29" t="s">
        <v>9</v>
      </c>
      <c r="J8" s="29" t="s">
        <v>9</v>
      </c>
      <c r="K8" s="1014" t="s">
        <v>9</v>
      </c>
      <c r="L8" s="25"/>
      <c r="M8" s="395"/>
      <c r="N8" s="1074"/>
    </row>
    <row r="9" spans="1:14" ht="12.6">
      <c r="A9" s="413"/>
      <c r="B9" s="422"/>
      <c r="F9" s="499"/>
      <c r="K9" s="1069"/>
      <c r="N9" s="1069"/>
    </row>
    <row r="10" spans="1:14" s="416" customFormat="1">
      <c r="B10" s="627" t="s">
        <v>460</v>
      </c>
      <c r="C10" s="1343">
        <v>8.692956999999998</v>
      </c>
      <c r="D10" s="1343">
        <v>11.436159999999999</v>
      </c>
      <c r="E10" s="1343">
        <v>6.1200659999999987</v>
      </c>
      <c r="F10" s="1161">
        <v>19.769950000000005</v>
      </c>
      <c r="G10" s="1343"/>
      <c r="H10" s="1343">
        <v>12.990339909999999</v>
      </c>
      <c r="I10" s="1343">
        <v>14.65881272</v>
      </c>
      <c r="J10" s="1343"/>
      <c r="K10" s="1188"/>
      <c r="L10" s="1343"/>
      <c r="M10" s="1343">
        <v>46.019132999999997</v>
      </c>
      <c r="N10" s="995"/>
    </row>
    <row r="11" spans="1:14">
      <c r="B11" s="627" t="s">
        <v>461</v>
      </c>
      <c r="C11" s="1343">
        <v>29.050229000000002</v>
      </c>
      <c r="D11" s="1343">
        <v>21.509001000000001</v>
      </c>
      <c r="E11" s="1343">
        <v>51.475843000000005</v>
      </c>
      <c r="F11" s="1161">
        <v>33.521031999999998</v>
      </c>
      <c r="G11" s="1343"/>
      <c r="H11" s="1343">
        <v>61.998592250000002</v>
      </c>
      <c r="I11" s="1343">
        <v>56.212615920000005</v>
      </c>
      <c r="J11" s="1343"/>
      <c r="K11" s="1188"/>
      <c r="L11" s="1343"/>
      <c r="M11" s="1343">
        <v>135.556105</v>
      </c>
      <c r="N11" s="995"/>
    </row>
    <row r="12" spans="1:14">
      <c r="B12" s="820" t="s">
        <v>16</v>
      </c>
      <c r="C12" s="1189">
        <v>37.737370740000003</v>
      </c>
      <c r="D12" s="1189">
        <v>32.944505989999996</v>
      </c>
      <c r="E12" s="1189">
        <v>57.595261790000002</v>
      </c>
      <c r="F12" s="1190">
        <v>53.293909410000005</v>
      </c>
      <c r="G12" s="1189"/>
      <c r="H12" s="1189">
        <v>74.989003382000007</v>
      </c>
      <c r="I12" s="1189">
        <v>70.871357418000002</v>
      </c>
      <c r="J12" s="1189"/>
      <c r="K12" s="1191"/>
      <c r="L12" s="1189"/>
      <c r="M12" s="1189">
        <v>181.57104792999996</v>
      </c>
      <c r="N12" s="766"/>
    </row>
    <row r="13" spans="1:14">
      <c r="B13" s="826" t="s">
        <v>17</v>
      </c>
      <c r="C13" s="1343">
        <v>-15.06798993</v>
      </c>
      <c r="D13" s="1343">
        <v>8.0644861700000003</v>
      </c>
      <c r="E13" s="1343">
        <v>0.11335716</v>
      </c>
      <c r="F13" s="1161">
        <v>29.207120830000001</v>
      </c>
      <c r="G13" s="1343"/>
      <c r="H13" s="1343">
        <v>-2.4338538500000002</v>
      </c>
      <c r="I13" s="1343">
        <v>1.3532224900000001</v>
      </c>
      <c r="J13" s="1343"/>
      <c r="K13" s="1188"/>
      <c r="L13" s="1343"/>
      <c r="M13" s="1343">
        <v>22.31697423</v>
      </c>
      <c r="N13" s="995"/>
    </row>
    <row r="14" spans="1:14">
      <c r="B14" s="826" t="s">
        <v>18</v>
      </c>
      <c r="C14" s="1343">
        <v>0.41045619999999999</v>
      </c>
      <c r="D14" s="1343">
        <v>9.6384250000000005E-2</v>
      </c>
      <c r="E14" s="1343">
        <v>-2.3190999999999997E-3</v>
      </c>
      <c r="F14" s="1161">
        <v>0.21873504999999999</v>
      </c>
      <c r="G14" s="1343"/>
      <c r="H14" s="1343">
        <v>1.5190984999999999</v>
      </c>
      <c r="I14" s="1343">
        <v>2.7684400000000001E-2</v>
      </c>
      <c r="J14" s="1343"/>
      <c r="K14" s="1188"/>
      <c r="L14" s="1343"/>
      <c r="M14" s="1343">
        <v>0.72325640000000002</v>
      </c>
      <c r="N14" s="995"/>
    </row>
    <row r="15" spans="1:14">
      <c r="B15" s="826" t="s">
        <v>19</v>
      </c>
      <c r="C15" s="1343">
        <v>0</v>
      </c>
      <c r="D15" s="1343">
        <v>0</v>
      </c>
      <c r="E15" s="1343">
        <v>0</v>
      </c>
      <c r="F15" s="1161">
        <v>-1.4520169999999999</v>
      </c>
      <c r="G15" s="1343"/>
      <c r="H15" s="1343">
        <v>0</v>
      </c>
      <c r="I15" s="1343">
        <v>0</v>
      </c>
      <c r="J15" s="1343"/>
      <c r="K15" s="1188"/>
      <c r="L15" s="1343"/>
      <c r="M15" s="1343">
        <v>-1.4520169999999999</v>
      </c>
      <c r="N15" s="995"/>
    </row>
    <row r="16" spans="1:14">
      <c r="B16" s="914" t="s">
        <v>20</v>
      </c>
      <c r="C16" s="1192">
        <v>-14.657533729999999</v>
      </c>
      <c r="D16" s="1192">
        <v>8.1608704200000002</v>
      </c>
      <c r="E16" s="1192">
        <v>0.11103805999999999</v>
      </c>
      <c r="F16" s="1193">
        <v>27.973838879999999</v>
      </c>
      <c r="G16" s="1192"/>
      <c r="H16" s="1192">
        <v>-0.91475534999999997</v>
      </c>
      <c r="I16" s="1192">
        <v>1.3809068900000001</v>
      </c>
      <c r="J16" s="1192"/>
      <c r="K16" s="1194"/>
      <c r="L16" s="1192"/>
      <c r="M16" s="1192">
        <v>21.588213629999998</v>
      </c>
      <c r="N16" s="911"/>
    </row>
    <row r="17" spans="2:14">
      <c r="B17" s="821" t="s">
        <v>21</v>
      </c>
      <c r="C17" s="1339">
        <v>-2.8640599999999999E-3</v>
      </c>
      <c r="D17" s="1339">
        <v>-0.47946440000000001</v>
      </c>
      <c r="E17" s="1339">
        <v>-0.77696374999999995</v>
      </c>
      <c r="F17" s="995">
        <v>-6.7803439880000003</v>
      </c>
      <c r="G17" s="1339"/>
      <c r="H17" s="1339">
        <v>-1.80094167</v>
      </c>
      <c r="I17" s="1339">
        <v>-3.8981974699999999</v>
      </c>
      <c r="J17" s="1339"/>
      <c r="K17" s="1068"/>
      <c r="L17" s="1339"/>
      <c r="M17" s="1339">
        <v>-8.0396361980000002</v>
      </c>
      <c r="N17" s="995"/>
    </row>
    <row r="18" spans="2:14">
      <c r="B18" s="820" t="s">
        <v>22</v>
      </c>
      <c r="C18" s="765">
        <v>23.079837010000002</v>
      </c>
      <c r="D18" s="765">
        <v>40.62302948</v>
      </c>
      <c r="E18" s="765">
        <v>56.931672550000002</v>
      </c>
      <c r="F18" s="766">
        <v>74.485066279999998</v>
      </c>
      <c r="G18" s="765"/>
      <c r="H18" s="765">
        <v>72.273235139999997</v>
      </c>
      <c r="I18" s="765">
        <v>68.354066837999994</v>
      </c>
      <c r="J18" s="765"/>
      <c r="K18" s="767"/>
      <c r="L18" s="765"/>
      <c r="M18" s="765">
        <v>195.11960531999998</v>
      </c>
      <c r="N18" s="766"/>
    </row>
    <row r="19" spans="2:14">
      <c r="B19" s="821" t="s">
        <v>23</v>
      </c>
      <c r="C19" s="1339">
        <v>-7.2190425900000008</v>
      </c>
      <c r="D19" s="1339">
        <v>-10.81454505</v>
      </c>
      <c r="E19" s="1339">
        <v>-16.073333560000002</v>
      </c>
      <c r="F19" s="995">
        <v>-10.0401533368</v>
      </c>
      <c r="G19" s="1339"/>
      <c r="H19" s="1339">
        <v>-20.734419370000001</v>
      </c>
      <c r="I19" s="1339">
        <v>-22.821204658999999</v>
      </c>
      <c r="J19" s="1339"/>
      <c r="K19" s="1068"/>
      <c r="L19" s="1339"/>
      <c r="M19" s="1339">
        <v>-44.147074568000001</v>
      </c>
      <c r="N19" s="995"/>
    </row>
    <row r="20" spans="2:14">
      <c r="B20" s="820" t="s">
        <v>24</v>
      </c>
      <c r="C20" s="765">
        <v>15.857930387</v>
      </c>
      <c r="D20" s="765">
        <v>29.81136703</v>
      </c>
      <c r="E20" s="765">
        <v>40.886997581999999</v>
      </c>
      <c r="F20" s="766">
        <v>64.429779784000004</v>
      </c>
      <c r="G20" s="765"/>
      <c r="H20" s="765">
        <v>51.538815770000006</v>
      </c>
      <c r="I20" s="765">
        <v>45.532862178999999</v>
      </c>
      <c r="J20" s="765"/>
      <c r="K20" s="767"/>
      <c r="L20" s="765"/>
      <c r="M20" s="765">
        <v>150.98607478300002</v>
      </c>
      <c r="N20" s="766"/>
    </row>
    <row r="21" spans="2:14">
      <c r="B21" s="823"/>
      <c r="C21" s="824"/>
      <c r="D21" s="824"/>
      <c r="E21" s="824"/>
      <c r="F21" s="990"/>
      <c r="H21" s="1398"/>
      <c r="I21" s="824"/>
      <c r="J21" s="824"/>
      <c r="K21" s="1120"/>
      <c r="M21" s="824"/>
      <c r="N21" s="825"/>
    </row>
    <row r="22" spans="2:14">
      <c r="B22" s="821" t="s">
        <v>112</v>
      </c>
      <c r="C22" s="1339">
        <v>27.091913999999999</v>
      </c>
      <c r="D22" s="1339">
        <v>23.776152</v>
      </c>
      <c r="E22" s="1339">
        <v>41.269773000000001</v>
      </c>
      <c r="F22" s="995">
        <v>38.356589999999997</v>
      </c>
      <c r="H22" s="1339">
        <v>53.654384472000004</v>
      </c>
      <c r="I22" s="1339">
        <v>46.521786288000001</v>
      </c>
      <c r="J22" s="1339"/>
      <c r="K22" s="995"/>
      <c r="M22" s="1339">
        <v>130.494429</v>
      </c>
      <c r="N22" s="995"/>
    </row>
    <row r="23" spans="2:14">
      <c r="B23" s="821" t="s">
        <v>246</v>
      </c>
      <c r="C23" s="1339">
        <v>551.37164180900004</v>
      </c>
      <c r="D23" s="1339">
        <v>568.82854558550002</v>
      </c>
      <c r="E23" s="1339">
        <v>574.68721243649998</v>
      </c>
      <c r="F23" s="995">
        <v>595.57815053999991</v>
      </c>
      <c r="H23" s="1339">
        <v>671.87255185499998</v>
      </c>
      <c r="I23" s="1339">
        <v>724.67238929899997</v>
      </c>
      <c r="J23" s="1339"/>
      <c r="K23" s="995"/>
      <c r="M23" s="1339">
        <v>574.58548951019998</v>
      </c>
      <c r="N23" s="995"/>
    </row>
    <row r="24" spans="2:14">
      <c r="B24" s="822" t="s">
        <v>436</v>
      </c>
      <c r="C24" s="704">
        <v>0.19654195539047961</v>
      </c>
      <c r="D24" s="704">
        <v>0.16719379514631783</v>
      </c>
      <c r="E24" s="704">
        <v>0.2872503078955152</v>
      </c>
      <c r="F24" s="705">
        <v>0.25760910427101985</v>
      </c>
      <c r="H24" s="704">
        <v>0.31913819532588239</v>
      </c>
      <c r="I24" s="704">
        <v>0.25678796087706385</v>
      </c>
      <c r="J24" s="704"/>
      <c r="K24" s="705"/>
      <c r="M24" s="704">
        <v>0.22711054581144879</v>
      </c>
      <c r="N24" s="705"/>
    </row>
    <row r="25" spans="2:14">
      <c r="B25" s="821"/>
      <c r="C25" s="1339"/>
      <c r="D25" s="1339"/>
      <c r="E25" s="1339"/>
      <c r="F25" s="995"/>
      <c r="G25" s="1339"/>
      <c r="H25" s="1339"/>
      <c r="I25" s="1339"/>
      <c r="J25" s="1339"/>
      <c r="K25" s="1068"/>
      <c r="L25" s="1339"/>
      <c r="M25" s="1339"/>
      <c r="N25" s="995"/>
    </row>
    <row r="26" spans="2:14">
      <c r="B26" s="821" t="s">
        <v>247</v>
      </c>
      <c r="C26" s="1339">
        <v>114.96732799999999</v>
      </c>
      <c r="D26" s="1339">
        <v>116.56873899999999</v>
      </c>
      <c r="E26" s="1339">
        <v>136.488867</v>
      </c>
      <c r="F26" s="995">
        <v>117.36309900000001</v>
      </c>
      <c r="G26" s="1339"/>
      <c r="H26" s="1339">
        <v>136.911393</v>
      </c>
      <c r="I26" s="1339">
        <v>136.67977191899999</v>
      </c>
      <c r="J26" s="1339"/>
      <c r="K26" s="1068"/>
      <c r="L26" s="1339"/>
      <c r="M26" s="1339">
        <v>485.38803300000001</v>
      </c>
      <c r="N26" s="995"/>
    </row>
    <row r="27" spans="2:14">
      <c r="B27" s="821" t="s">
        <v>248</v>
      </c>
      <c r="C27" s="1343">
        <v>91.276239916999998</v>
      </c>
      <c r="D27" s="1343">
        <v>87.425580428000004</v>
      </c>
      <c r="E27" s="1343">
        <v>94.09254761599999</v>
      </c>
      <c r="F27" s="1161">
        <v>86.293881290000002</v>
      </c>
      <c r="G27" s="1339"/>
      <c r="H27" s="1339">
        <v>87.315866999999997</v>
      </c>
      <c r="I27" s="1339">
        <v>92.292389448999998</v>
      </c>
      <c r="J27" s="1339"/>
      <c r="K27" s="1068"/>
      <c r="L27" s="1339"/>
      <c r="M27" s="1339">
        <v>359.08824925099998</v>
      </c>
      <c r="N27" s="995"/>
    </row>
    <row r="28" spans="2:14">
      <c r="B28" s="822"/>
      <c r="C28" s="1339"/>
      <c r="D28" s="1339"/>
      <c r="E28" s="1339"/>
      <c r="F28" s="995"/>
      <c r="G28" s="1339"/>
      <c r="H28" s="1339"/>
      <c r="I28" s="1339"/>
      <c r="J28" s="1339"/>
      <c r="K28" s="1068"/>
      <c r="L28" s="1339"/>
      <c r="M28" s="1339"/>
      <c r="N28" s="995"/>
    </row>
    <row r="29" spans="2:14">
      <c r="B29" s="826" t="s">
        <v>306</v>
      </c>
      <c r="C29" s="1339">
        <v>8659.2257921700002</v>
      </c>
      <c r="D29" s="1339">
        <v>4942.6798528299996</v>
      </c>
      <c r="E29" s="1339">
        <v>2218.2192322199999</v>
      </c>
      <c r="F29" s="995">
        <v>6332.5355146599995</v>
      </c>
      <c r="G29" s="1339"/>
      <c r="H29" s="1339">
        <v>4737.7574544300005</v>
      </c>
      <c r="I29" s="1339">
        <v>3674.4890673099999</v>
      </c>
      <c r="J29" s="1339"/>
      <c r="K29" s="1068"/>
      <c r="L29" s="1339"/>
      <c r="M29" s="1339">
        <v>22152.660391879996</v>
      </c>
      <c r="N29" s="995"/>
    </row>
    <row r="30" spans="2:14">
      <c r="B30" s="826" t="s">
        <v>462</v>
      </c>
      <c r="C30" s="1339">
        <v>2657.5919841100003</v>
      </c>
      <c r="D30" s="1339">
        <v>2001.2912298599999</v>
      </c>
      <c r="E30" s="1339">
        <v>1994.7619766500002</v>
      </c>
      <c r="F30" s="995">
        <v>3312.1039123800001</v>
      </c>
      <c r="G30" s="1339"/>
      <c r="H30" s="1339">
        <v>2159.6599489900004</v>
      </c>
      <c r="I30" s="1339">
        <v>2133.9132584999993</v>
      </c>
      <c r="J30" s="1339"/>
      <c r="K30" s="1068"/>
      <c r="L30" s="1339"/>
      <c r="M30" s="1339">
        <v>9965.7491030000001</v>
      </c>
      <c r="N30" s="995"/>
    </row>
    <row r="31" spans="2:14">
      <c r="B31" s="826" t="s">
        <v>471</v>
      </c>
      <c r="C31" s="1339">
        <v>5062.2243914199998</v>
      </c>
      <c r="D31" s="1339">
        <v>4594.3289033700003</v>
      </c>
      <c r="E31" s="1339">
        <v>5627.9430189099903</v>
      </c>
      <c r="F31" s="995">
        <v>4546.9443286999995</v>
      </c>
      <c r="G31" s="1339"/>
      <c r="H31" s="1339">
        <v>6920.1673600100003</v>
      </c>
      <c r="I31" s="1339">
        <v>7611.3129014200003</v>
      </c>
      <c r="J31" s="1339"/>
      <c r="K31" s="1068"/>
      <c r="L31" s="1339"/>
      <c r="M31" s="1339">
        <v>19831.44064239999</v>
      </c>
      <c r="N31" s="995"/>
    </row>
    <row r="32" spans="2:14">
      <c r="B32" s="915" t="s">
        <v>460</v>
      </c>
      <c r="C32" s="1339">
        <v>16379.042167700001</v>
      </c>
      <c r="D32" s="1339">
        <v>11538.299986059999</v>
      </c>
      <c r="E32" s="1339">
        <v>9840.9242277799913</v>
      </c>
      <c r="F32" s="995">
        <v>14191.583755740001</v>
      </c>
      <c r="G32" s="1339"/>
      <c r="H32" s="1339">
        <v>13817.584763429999</v>
      </c>
      <c r="I32" s="1339">
        <v>13419.715227230003</v>
      </c>
      <c r="J32" s="1339"/>
      <c r="K32" s="1068"/>
      <c r="L32" s="1339"/>
      <c r="M32" s="1339">
        <v>51949.85013727998</v>
      </c>
      <c r="N32" s="995"/>
    </row>
    <row r="33" spans="1:15">
      <c r="B33" s="916" t="s">
        <v>461</v>
      </c>
      <c r="C33" s="1339">
        <v>27643.28450088</v>
      </c>
      <c r="D33" s="1339">
        <v>27742.798250790001</v>
      </c>
      <c r="E33" s="1339">
        <v>34303.198432960002</v>
      </c>
      <c r="F33" s="995">
        <v>25854.621280619998</v>
      </c>
      <c r="G33" s="1339"/>
      <c r="H33" s="1339">
        <v>32857.688243079996</v>
      </c>
      <c r="I33" s="1339">
        <v>29320.004335760001</v>
      </c>
      <c r="J33" s="1339"/>
      <c r="K33" s="1068"/>
      <c r="L33" s="1339"/>
      <c r="M33" s="1339">
        <v>115543.90246524999</v>
      </c>
      <c r="N33" s="995"/>
    </row>
    <row r="34" spans="1:15" s="760" customFormat="1" ht="12" customHeight="1">
      <c r="B34" s="764" t="s">
        <v>463</v>
      </c>
      <c r="C34" s="765">
        <v>44022.326668580004</v>
      </c>
      <c r="D34" s="765">
        <v>39281.098236849997</v>
      </c>
      <c r="E34" s="765">
        <v>44144.122660739988</v>
      </c>
      <c r="F34" s="766">
        <v>40046.205036359999</v>
      </c>
      <c r="G34" s="765"/>
      <c r="H34" s="765">
        <v>46675.273006509997</v>
      </c>
      <c r="I34" s="765">
        <v>42739.719562990002</v>
      </c>
      <c r="J34" s="765"/>
      <c r="K34" s="767"/>
      <c r="L34" s="765"/>
      <c r="M34" s="765">
        <v>167493.75260252997</v>
      </c>
      <c r="N34" s="766"/>
      <c r="O34" s="762"/>
    </row>
    <row r="35" spans="1:15" s="760" customFormat="1" ht="12" customHeight="1">
      <c r="A35" s="415"/>
      <c r="B35" s="822"/>
      <c r="C35" s="1339"/>
      <c r="D35" s="1339"/>
      <c r="E35" s="1339"/>
      <c r="F35" s="995"/>
      <c r="G35" s="1339"/>
      <c r="H35" s="1339"/>
      <c r="I35" s="1339"/>
      <c r="J35" s="1339"/>
      <c r="K35" s="1068"/>
      <c r="L35" s="1339"/>
      <c r="M35" s="1339"/>
      <c r="N35" s="995"/>
      <c r="O35" s="762"/>
    </row>
    <row r="36" spans="1:15">
      <c r="B36" s="826" t="s">
        <v>306</v>
      </c>
      <c r="C36" s="1339">
        <v>6038.4695760499999</v>
      </c>
      <c r="D36" s="1339">
        <v>2552.4437626399999</v>
      </c>
      <c r="E36" s="1339">
        <v>-1729.3498711099999</v>
      </c>
      <c r="F36" s="995">
        <v>2741.4626794800001</v>
      </c>
      <c r="G36" s="1339"/>
      <c r="H36" s="1339">
        <v>-2941.71899373</v>
      </c>
      <c r="I36" s="1339">
        <v>167.11109781799996</v>
      </c>
      <c r="J36" s="1339"/>
      <c r="K36" s="1068"/>
      <c r="L36" s="1339"/>
      <c r="M36" s="1339">
        <v>9603.0261470600017</v>
      </c>
      <c r="N36" s="995"/>
    </row>
    <row r="37" spans="1:15">
      <c r="B37" s="826" t="s">
        <v>462</v>
      </c>
      <c r="C37" s="1339">
        <v>-1065.21508877</v>
      </c>
      <c r="D37" s="1339">
        <v>395.56585418999998</v>
      </c>
      <c r="E37" s="1339">
        <v>-88.048321050000212</v>
      </c>
      <c r="F37" s="995">
        <v>1024.0058486400001</v>
      </c>
      <c r="G37" s="1339"/>
      <c r="H37" s="1339">
        <v>-768.90105205999998</v>
      </c>
      <c r="I37" s="1339">
        <v>-755.87176363000003</v>
      </c>
      <c r="J37" s="1339"/>
      <c r="K37" s="1068"/>
      <c r="L37" s="1339"/>
      <c r="M37" s="1339">
        <v>266.30829300999989</v>
      </c>
      <c r="N37" s="995"/>
    </row>
    <row r="38" spans="1:15">
      <c r="B38" s="1533" t="s">
        <v>471</v>
      </c>
      <c r="C38" s="1339">
        <v>-1670.5882489399901</v>
      </c>
      <c r="D38" s="1339">
        <v>-454.14503976999401</v>
      </c>
      <c r="E38" s="1339">
        <v>1667.89995879</v>
      </c>
      <c r="F38" s="995">
        <v>997.403395110004</v>
      </c>
      <c r="G38" s="1339"/>
      <c r="H38" s="1339">
        <v>138.39170011000002</v>
      </c>
      <c r="I38" s="1339">
        <v>2100.2826722600003</v>
      </c>
      <c r="J38" s="1339"/>
      <c r="K38" s="1068"/>
      <c r="L38" s="1339"/>
      <c r="M38" s="1339">
        <v>540.57006519001982</v>
      </c>
      <c r="N38" s="995"/>
    </row>
    <row r="39" spans="1:15">
      <c r="B39" s="916" t="s">
        <v>460</v>
      </c>
      <c r="C39" s="1339">
        <v>3302.6662383400108</v>
      </c>
      <c r="D39" s="1339">
        <v>2493.864577060006</v>
      </c>
      <c r="E39" s="1339">
        <v>-149.49823337000012</v>
      </c>
      <c r="F39" s="995">
        <v>4762.8719232300036</v>
      </c>
      <c r="G39" s="1339"/>
      <c r="H39" s="1339">
        <v>-3572.2283456799996</v>
      </c>
      <c r="I39" s="1339">
        <v>1511.5220064479995</v>
      </c>
      <c r="J39" s="1339"/>
      <c r="K39" s="1068"/>
      <c r="L39" s="1339"/>
      <c r="M39" s="1339">
        <v>10409.904505260021</v>
      </c>
      <c r="N39" s="995"/>
    </row>
    <row r="40" spans="1:15">
      <c r="B40" s="916" t="s">
        <v>461</v>
      </c>
      <c r="C40" s="1339">
        <v>2283.3332845300001</v>
      </c>
      <c r="D40" s="1339">
        <v>236.328037009995</v>
      </c>
      <c r="E40" s="1339">
        <v>691.814387240001</v>
      </c>
      <c r="F40" s="995">
        <v>2159.89803549</v>
      </c>
      <c r="G40" s="1339"/>
      <c r="H40" s="1339">
        <v>2980.5375703499999</v>
      </c>
      <c r="I40" s="1339">
        <v>814.78555834999997</v>
      </c>
      <c r="J40" s="1339"/>
      <c r="K40" s="1068"/>
      <c r="L40" s="1339"/>
      <c r="M40" s="1339">
        <v>5371.3737442699958</v>
      </c>
      <c r="N40" s="995"/>
    </row>
    <row r="41" spans="1:15" s="760" customFormat="1" ht="12" customHeight="1">
      <c r="B41" s="764" t="s">
        <v>52</v>
      </c>
      <c r="C41" s="765">
        <v>5585.99952287001</v>
      </c>
      <c r="D41" s="765">
        <v>2730.1926140700011</v>
      </c>
      <c r="E41" s="765">
        <v>542.31615387000079</v>
      </c>
      <c r="F41" s="766">
        <v>6922.7699587200032</v>
      </c>
      <c r="G41" s="765"/>
      <c r="H41" s="765">
        <v>-591.69077533000006</v>
      </c>
      <c r="I41" s="765">
        <v>2326.3075647979999</v>
      </c>
      <c r="J41" s="765"/>
      <c r="K41" s="767"/>
      <c r="L41" s="765"/>
      <c r="M41" s="765">
        <v>15781.278249530016</v>
      </c>
      <c r="N41" s="766"/>
      <c r="O41" s="762"/>
    </row>
    <row r="42" spans="1:15">
      <c r="B42" s="827"/>
      <c r="F42" s="499"/>
      <c r="H42" s="1399"/>
      <c r="K42" s="1069"/>
      <c r="N42" s="499"/>
    </row>
    <row r="43" spans="1:15">
      <c r="B43" s="826" t="s">
        <v>306</v>
      </c>
      <c r="C43" s="1339">
        <v>3.7909808322673997</v>
      </c>
      <c r="D43" s="1339">
        <v>3.4963197890298701</v>
      </c>
      <c r="E43" s="1339">
        <v>-0.65267726184659192</v>
      </c>
      <c r="F43" s="995">
        <v>1.7494010498161399</v>
      </c>
      <c r="G43" s="1339"/>
      <c r="H43" s="1339">
        <v>-0.58067352000000005</v>
      </c>
      <c r="I43" s="1339">
        <v>0.75719989100000007</v>
      </c>
      <c r="J43" s="1339"/>
      <c r="K43" s="1068"/>
      <c r="L43" s="1339"/>
      <c r="M43" s="1339">
        <v>8.3840244092668179</v>
      </c>
      <c r="N43" s="995"/>
    </row>
    <row r="44" spans="1:15">
      <c r="B44" s="826" t="s">
        <v>462</v>
      </c>
      <c r="C44" s="1339">
        <v>-1.07158914987895</v>
      </c>
      <c r="D44" s="1339">
        <v>0.37863170581636102</v>
      </c>
      <c r="E44" s="1339">
        <v>0.11918346372468999</v>
      </c>
      <c r="F44" s="995">
        <v>1.66471097751907</v>
      </c>
      <c r="G44" s="1339"/>
      <c r="H44" s="1339">
        <v>-1.2371281600000001</v>
      </c>
      <c r="I44" s="1339">
        <v>-1.0499766399999997</v>
      </c>
      <c r="J44" s="1339"/>
      <c r="K44" s="1068"/>
      <c r="L44" s="1339"/>
      <c r="M44" s="1339">
        <v>1.0909369971811711</v>
      </c>
      <c r="N44" s="995"/>
    </row>
    <row r="45" spans="1:15">
      <c r="B45" s="826" t="s">
        <v>471</v>
      </c>
      <c r="C45" s="1339">
        <v>-2.5846795810083099</v>
      </c>
      <c r="D45" s="1339">
        <v>1.0890918066967901</v>
      </c>
      <c r="E45" s="1339">
        <v>4.0096903444205703</v>
      </c>
      <c r="F45" s="995">
        <v>-0.95308319764661598</v>
      </c>
      <c r="G45" s="1339"/>
      <c r="H45" s="1339">
        <v>1.5611069399999999</v>
      </c>
      <c r="I45" s="1339">
        <v>3.9785466089999995</v>
      </c>
      <c r="J45" s="1339"/>
      <c r="K45" s="1068"/>
      <c r="L45" s="1339"/>
      <c r="M45" s="1339">
        <v>1.5610193724624337</v>
      </c>
      <c r="N45" s="995"/>
    </row>
    <row r="46" spans="1:15" s="760" customFormat="1" ht="12" customHeight="1">
      <c r="A46" s="1145"/>
      <c r="B46" s="764" t="s">
        <v>629</v>
      </c>
      <c r="C46" s="765">
        <v>0.13471210138014006</v>
      </c>
      <c r="D46" s="765">
        <v>4.9640433015430219</v>
      </c>
      <c r="E46" s="765">
        <v>3.4761965462986679</v>
      </c>
      <c r="F46" s="766">
        <v>2.4610288296885936</v>
      </c>
      <c r="G46" s="765"/>
      <c r="H46" s="765">
        <v>-0.2566947400000002</v>
      </c>
      <c r="I46" s="765">
        <v>3.6857698600000002</v>
      </c>
      <c r="J46" s="765"/>
      <c r="K46" s="767"/>
      <c r="L46" s="765"/>
      <c r="M46" s="765">
        <v>11.035980778910425</v>
      </c>
      <c r="N46" s="766"/>
      <c r="O46" s="1146"/>
    </row>
    <row r="47" spans="1:15">
      <c r="B47" s="828"/>
      <c r="F47" s="499"/>
      <c r="H47" s="1399"/>
      <c r="K47" s="1069"/>
      <c r="N47" s="499"/>
    </row>
    <row r="48" spans="1:15">
      <c r="B48" s="829" t="s">
        <v>464</v>
      </c>
      <c r="C48" s="1448">
        <v>8.7000000000000077E-2</v>
      </c>
      <c r="D48" s="1448">
        <v>0.11699999999999999</v>
      </c>
      <c r="E48" s="1448">
        <v>6.4999999999999947E-2</v>
      </c>
      <c r="F48" s="1449">
        <v>0.16200000000000003</v>
      </c>
      <c r="G48" s="457"/>
      <c r="H48" s="1448">
        <v>0.128</v>
      </c>
      <c r="I48" s="1448">
        <v>0.13600000000000001</v>
      </c>
      <c r="J48" s="1448"/>
      <c r="K48" s="1449"/>
      <c r="L48" s="457"/>
      <c r="M48" s="1448">
        <v>0.1090000000000001</v>
      </c>
      <c r="N48" s="1449"/>
    </row>
    <row r="49" spans="2:14">
      <c r="B49" s="456"/>
      <c r="F49" s="499"/>
      <c r="H49" s="1399"/>
      <c r="K49" s="499"/>
      <c r="N49" s="499"/>
    </row>
    <row r="50" spans="2:14">
      <c r="B50" s="821" t="s">
        <v>224</v>
      </c>
      <c r="C50" s="1339">
        <v>18</v>
      </c>
      <c r="D50" s="1339">
        <v>38</v>
      </c>
      <c r="E50" s="1339">
        <v>37</v>
      </c>
      <c r="F50" s="995">
        <v>30</v>
      </c>
      <c r="G50" s="1339"/>
      <c r="H50" s="1339">
        <v>49.469969457999994</v>
      </c>
      <c r="I50" s="1343">
        <v>25</v>
      </c>
      <c r="J50" s="1339"/>
      <c r="K50" s="1068"/>
      <c r="L50" s="1339"/>
      <c r="M50" s="1339">
        <v>124</v>
      </c>
      <c r="N50" s="995"/>
    </row>
    <row r="51" spans="2:14">
      <c r="B51" s="830" t="s">
        <v>253</v>
      </c>
      <c r="C51" s="1324"/>
      <c r="D51" s="1324">
        <v>0</v>
      </c>
      <c r="E51" s="1324">
        <v>32.057222000000003</v>
      </c>
      <c r="F51" s="659">
        <v>13.948599232999999</v>
      </c>
      <c r="G51" s="1324"/>
      <c r="H51" s="1324">
        <v>0</v>
      </c>
      <c r="I51" s="1324">
        <v>40</v>
      </c>
      <c r="J51" s="1324"/>
      <c r="K51" s="774"/>
      <c r="L51" s="1324"/>
      <c r="M51" s="1324">
        <v>46.005821232999992</v>
      </c>
      <c r="N51" s="659"/>
    </row>
    <row r="52" spans="2:14" ht="13.2">
      <c r="B52" s="1593"/>
      <c r="C52" s="1594"/>
      <c r="D52" s="1594"/>
      <c r="E52" s="1594"/>
      <c r="F52" s="1594"/>
      <c r="G52" s="1594"/>
      <c r="H52" s="1594"/>
      <c r="I52" s="1554"/>
      <c r="J52" s="1594"/>
      <c r="K52" s="1594"/>
      <c r="L52" s="831"/>
      <c r="M52" s="831"/>
      <c r="N52" s="831"/>
    </row>
  </sheetData>
  <mergeCells count="4">
    <mergeCell ref="C6:F6"/>
    <mergeCell ref="H6:K6"/>
    <mergeCell ref="M6:N6"/>
    <mergeCell ref="B52:K52"/>
  </mergeCells>
  <conditionalFormatting sqref="K21">
    <cfRule type="cellIs" dxfId="128" priority="493" operator="between">
      <formula>0.4999</formula>
      <formula>-0.4999</formula>
    </cfRule>
  </conditionalFormatting>
  <conditionalFormatting sqref="B20">
    <cfRule type="cellIs" dxfId="127" priority="446" operator="between">
      <formula>0.4999</formula>
      <formula>-0.4999</formula>
    </cfRule>
  </conditionalFormatting>
  <conditionalFormatting sqref="I21:J21">
    <cfRule type="cellIs" dxfId="126" priority="460" operator="between">
      <formula>0.4999</formula>
      <formula>-0.4999</formula>
    </cfRule>
  </conditionalFormatting>
  <conditionalFormatting sqref="M21">
    <cfRule type="cellIs" dxfId="125" priority="485" operator="between">
      <formula>0.4999</formula>
      <formula>-0.4999</formula>
    </cfRule>
  </conditionalFormatting>
  <conditionalFormatting sqref="N21">
    <cfRule type="cellIs" dxfId="124" priority="468" operator="between">
      <formula>0.4999</formula>
      <formula>-0.4999</formula>
    </cfRule>
  </conditionalFormatting>
  <conditionalFormatting sqref="C21:F21">
    <cfRule type="cellIs" dxfId="123" priority="476" operator="between">
      <formula>0.4999</formula>
      <formula>-0.4999</formula>
    </cfRule>
  </conditionalFormatting>
  <conditionalFormatting sqref="B12">
    <cfRule type="cellIs" dxfId="122" priority="452" operator="between">
      <formula>0.4999</formula>
      <formula>-0.4999</formula>
    </cfRule>
  </conditionalFormatting>
  <conditionalFormatting sqref="B18">
    <cfRule type="cellIs" dxfId="121" priority="363" operator="between">
      <formula>0.4999</formula>
      <formula>-0.4999</formula>
    </cfRule>
  </conditionalFormatting>
  <conditionalFormatting sqref="K46:N46">
    <cfRule type="cellIs" dxfId="120" priority="35" operator="between">
      <formula>0.4999</formula>
      <formula>-0.4999</formula>
    </cfRule>
  </conditionalFormatting>
  <conditionalFormatting sqref="K50:N51">
    <cfRule type="cellIs" dxfId="119" priority="26" operator="between">
      <formula>0.4999</formula>
      <formula>-0.4999</formula>
    </cfRule>
  </conditionalFormatting>
  <conditionalFormatting sqref="C13:F15 J13:J15">
    <cfRule type="cellIs" dxfId="118" priority="106" operator="between">
      <formula>0.4999</formula>
      <formula>-0.4999</formula>
    </cfRule>
  </conditionalFormatting>
  <conditionalFormatting sqref="K10:N12">
    <cfRule type="cellIs" dxfId="117" priority="107" operator="between">
      <formula>0.4999</formula>
      <formula>-0.4999</formula>
    </cfRule>
  </conditionalFormatting>
  <conditionalFormatting sqref="C10:F12 H10:H12 J10:J12">
    <cfRule type="cellIs" dxfId="116" priority="109" operator="between">
      <formula>0.4999</formula>
      <formula>-0.4999</formula>
    </cfRule>
  </conditionalFormatting>
  <conditionalFormatting sqref="G10:G12">
    <cfRule type="cellIs" dxfId="115" priority="108" operator="between">
      <formula>0.4999</formula>
      <formula>-0.4999</formula>
    </cfRule>
  </conditionalFormatting>
  <conditionalFormatting sqref="G16:G17 G19">
    <cfRule type="cellIs" dxfId="114" priority="102" operator="between">
      <formula>0.4999</formula>
      <formula>-0.4999</formula>
    </cfRule>
  </conditionalFormatting>
  <conditionalFormatting sqref="G18">
    <cfRule type="cellIs" dxfId="113" priority="99" operator="between">
      <formula>0.4999</formula>
      <formula>-0.4999</formula>
    </cfRule>
  </conditionalFormatting>
  <conditionalFormatting sqref="K16:N17 K19:N19">
    <cfRule type="cellIs" dxfId="112" priority="101" operator="between">
      <formula>0.4999</formula>
      <formula>-0.4999</formula>
    </cfRule>
  </conditionalFormatting>
  <conditionalFormatting sqref="C18:F18 J18">
    <cfRule type="cellIs" dxfId="111" priority="100" operator="between">
      <formula>0.4999</formula>
      <formula>-0.4999</formula>
    </cfRule>
  </conditionalFormatting>
  <conditionalFormatting sqref="J23:K23">
    <cfRule type="cellIs" dxfId="110" priority="89" operator="between">
      <formula>0.4999</formula>
      <formula>-0.4999</formula>
    </cfRule>
  </conditionalFormatting>
  <conditionalFormatting sqref="C31:F33 H31:H33 J31:J33">
    <cfRule type="cellIs" dxfId="109" priority="70" operator="between">
      <formula>0.4999</formula>
      <formula>-0.4999</formula>
    </cfRule>
  </conditionalFormatting>
  <conditionalFormatting sqref="G31:G33">
    <cfRule type="cellIs" dxfId="108" priority="69" operator="between">
      <formula>0.4999</formula>
      <formula>-0.4999</formula>
    </cfRule>
  </conditionalFormatting>
  <conditionalFormatting sqref="G35">
    <cfRule type="cellIs" dxfId="107" priority="60" operator="between">
      <formula>0.4999</formula>
      <formula>-0.4999</formula>
    </cfRule>
  </conditionalFormatting>
  <conditionalFormatting sqref="K35:N35">
    <cfRule type="cellIs" dxfId="106" priority="59" operator="between">
      <formula>0.4999</formula>
      <formula>-0.4999</formula>
    </cfRule>
  </conditionalFormatting>
  <conditionalFormatting sqref="K18:N18">
    <cfRule type="cellIs" dxfId="105" priority="98" operator="between">
      <formula>0.4999</formula>
      <formula>-0.4999</formula>
    </cfRule>
  </conditionalFormatting>
  <conditionalFormatting sqref="C20:F20 J20">
    <cfRule type="cellIs" dxfId="104" priority="97" operator="between">
      <formula>0.4999</formula>
      <formula>-0.4999</formula>
    </cfRule>
  </conditionalFormatting>
  <conditionalFormatting sqref="G13:G15">
    <cfRule type="cellIs" dxfId="103" priority="105" operator="between">
      <formula>0.4999</formula>
      <formula>-0.4999</formula>
    </cfRule>
  </conditionalFormatting>
  <conditionalFormatting sqref="K13:N15">
    <cfRule type="cellIs" dxfId="102" priority="104" operator="between">
      <formula>0.4999</formula>
      <formula>-0.4999</formula>
    </cfRule>
  </conditionalFormatting>
  <conditionalFormatting sqref="K36:N37">
    <cfRule type="cellIs" dxfId="101" priority="47" operator="between">
      <formula>0.4999</formula>
      <formula>-0.4999</formula>
    </cfRule>
  </conditionalFormatting>
  <conditionalFormatting sqref="G36:G37">
    <cfRule type="cellIs" dxfId="100" priority="48" operator="between">
      <formula>0.4999</formula>
      <formula>-0.4999</formula>
    </cfRule>
  </conditionalFormatting>
  <conditionalFormatting sqref="C46:F46 H46 J46">
    <cfRule type="cellIs" dxfId="99" priority="37" operator="between">
      <formula>0.4999</formula>
      <formula>-0.4999</formula>
    </cfRule>
  </conditionalFormatting>
  <conditionalFormatting sqref="H25:J25 C25:F28 H28:J28 H26:H27 J26:J27">
    <cfRule type="cellIs" dxfId="98" priority="76" operator="between">
      <formula>0.4999</formula>
      <formula>-0.4999</formula>
    </cfRule>
  </conditionalFormatting>
  <conditionalFormatting sqref="G20">
    <cfRule type="cellIs" dxfId="97" priority="96" operator="between">
      <formula>0.4999</formula>
      <formula>-0.4999</formula>
    </cfRule>
  </conditionalFormatting>
  <conditionalFormatting sqref="K20:N20">
    <cfRule type="cellIs" dxfId="96" priority="95" operator="between">
      <formula>0.4999</formula>
      <formula>-0.4999</formula>
    </cfRule>
  </conditionalFormatting>
  <conditionalFormatting sqref="C16:F17 J19 C19:F19 J16:J17">
    <cfRule type="cellIs" dxfId="95" priority="103" operator="between">
      <formula>0.4999</formula>
      <formula>-0.4999</formula>
    </cfRule>
  </conditionalFormatting>
  <conditionalFormatting sqref="D23:F23">
    <cfRule type="cellIs" dxfId="94" priority="93" operator="between">
      <formula>0.4999</formula>
      <formula>-0.4999</formula>
    </cfRule>
  </conditionalFormatting>
  <conditionalFormatting sqref="C22">
    <cfRule type="cellIs" dxfId="93" priority="92" operator="between">
      <formula>0.4999</formula>
      <formula>-0.4999</formula>
    </cfRule>
  </conditionalFormatting>
  <conditionalFormatting sqref="C23">
    <cfRule type="cellIs" dxfId="92" priority="91" operator="between">
      <formula>0.4999</formula>
      <formula>-0.4999</formula>
    </cfRule>
  </conditionalFormatting>
  <conditionalFormatting sqref="J22:K22">
    <cfRule type="cellIs" dxfId="91" priority="90" operator="between">
      <formula>0.4999</formula>
      <formula>-0.4999</formula>
    </cfRule>
  </conditionalFormatting>
  <conditionalFormatting sqref="N22">
    <cfRule type="cellIs" dxfId="90" priority="84" operator="between">
      <formula>0.4999</formula>
      <formula>-0.4999</formula>
    </cfRule>
  </conditionalFormatting>
  <conditionalFormatting sqref="D22:F22">
    <cfRule type="cellIs" dxfId="89" priority="94" operator="between">
      <formula>0.4999</formula>
      <formula>-0.4999</formula>
    </cfRule>
  </conditionalFormatting>
  <conditionalFormatting sqref="M22">
    <cfRule type="cellIs" dxfId="88" priority="86" operator="between">
      <formula>0.4999</formula>
      <formula>-0.4999</formula>
    </cfRule>
  </conditionalFormatting>
  <conditionalFormatting sqref="M23">
    <cfRule type="cellIs" dxfId="87" priority="85" operator="between">
      <formula>0.4999</formula>
      <formula>-0.4999</formula>
    </cfRule>
  </conditionalFormatting>
  <conditionalFormatting sqref="N23">
    <cfRule type="cellIs" dxfId="86" priority="83" operator="between">
      <formula>0.4999</formula>
      <formula>-0.4999</formula>
    </cfRule>
  </conditionalFormatting>
  <conditionalFormatting sqref="C34:F34 H34 J34">
    <cfRule type="cellIs" dxfId="85" priority="67" operator="between">
      <formula>0.4999</formula>
      <formula>-0.4999</formula>
    </cfRule>
  </conditionalFormatting>
  <conditionalFormatting sqref="G25:G28">
    <cfRule type="cellIs" dxfId="84" priority="75" operator="between">
      <formula>0.4999</formula>
      <formula>-0.4999</formula>
    </cfRule>
  </conditionalFormatting>
  <conditionalFormatting sqref="K25:N28">
    <cfRule type="cellIs" dxfId="83" priority="74" operator="between">
      <formula>0.4999</formula>
      <formula>-0.4999</formula>
    </cfRule>
  </conditionalFormatting>
  <conditionalFormatting sqref="C29:F30 H29:H30 J29:J30">
    <cfRule type="cellIs" dxfId="82" priority="64" operator="between">
      <formula>0.4999</formula>
      <formula>-0.4999</formula>
    </cfRule>
  </conditionalFormatting>
  <conditionalFormatting sqref="G29:G30">
    <cfRule type="cellIs" dxfId="81" priority="63" operator="between">
      <formula>0.4999</formula>
      <formula>-0.4999</formula>
    </cfRule>
  </conditionalFormatting>
  <conditionalFormatting sqref="K29:N30">
    <cfRule type="cellIs" dxfId="80" priority="62" operator="between">
      <formula>0.4999</formula>
      <formula>-0.4999</formula>
    </cfRule>
  </conditionalFormatting>
  <conditionalFormatting sqref="H35:J35 C35:F35">
    <cfRule type="cellIs" dxfId="79" priority="61" operator="between">
      <formula>0.4999</formula>
      <formula>-0.4999</formula>
    </cfRule>
  </conditionalFormatting>
  <conditionalFormatting sqref="K31:N33">
    <cfRule type="cellIs" dxfId="78" priority="68" operator="between">
      <formula>0.4999</formula>
      <formula>-0.4999</formula>
    </cfRule>
  </conditionalFormatting>
  <conditionalFormatting sqref="G34">
    <cfRule type="cellIs" dxfId="77" priority="66" operator="between">
      <formula>0.4999</formula>
      <formula>-0.4999</formula>
    </cfRule>
  </conditionalFormatting>
  <conditionalFormatting sqref="K34:N34">
    <cfRule type="cellIs" dxfId="76" priority="65" operator="between">
      <formula>0.4999</formula>
      <formula>-0.4999</formula>
    </cfRule>
  </conditionalFormatting>
  <conditionalFormatting sqref="G41">
    <cfRule type="cellIs" dxfId="75" priority="51" operator="between">
      <formula>0.4999</formula>
      <formula>-0.4999</formula>
    </cfRule>
  </conditionalFormatting>
  <conditionalFormatting sqref="K41:N41">
    <cfRule type="cellIs" dxfId="74" priority="50" operator="between">
      <formula>0.4999</formula>
      <formula>-0.4999</formula>
    </cfRule>
  </conditionalFormatting>
  <conditionalFormatting sqref="C36:F37 H36:H37 J36:J37">
    <cfRule type="cellIs" dxfId="73" priority="49" operator="between">
      <formula>0.4999</formula>
      <formula>-0.4999</formula>
    </cfRule>
  </conditionalFormatting>
  <conditionalFormatting sqref="C38:F40 H38:H40 J38:J40">
    <cfRule type="cellIs" dxfId="72" priority="55" operator="between">
      <formula>0.4999</formula>
      <formula>-0.4999</formula>
    </cfRule>
  </conditionalFormatting>
  <conditionalFormatting sqref="G38:G40">
    <cfRule type="cellIs" dxfId="71" priority="54" operator="between">
      <formula>0.4999</formula>
      <formula>-0.4999</formula>
    </cfRule>
  </conditionalFormatting>
  <conditionalFormatting sqref="K38:N40">
    <cfRule type="cellIs" dxfId="70" priority="53" operator="between">
      <formula>0.4999</formula>
      <formula>-0.4999</formula>
    </cfRule>
  </conditionalFormatting>
  <conditionalFormatting sqref="C41:F41 H41 J41">
    <cfRule type="cellIs" dxfId="69" priority="52" operator="between">
      <formula>0.4999</formula>
      <formula>-0.4999</formula>
    </cfRule>
  </conditionalFormatting>
  <conditionalFormatting sqref="G43:G45">
    <cfRule type="cellIs" dxfId="68" priority="39" operator="between">
      <formula>0.4999</formula>
      <formula>-0.4999</formula>
    </cfRule>
  </conditionalFormatting>
  <conditionalFormatting sqref="K43:N45">
    <cfRule type="cellIs" dxfId="67" priority="38" operator="between">
      <formula>0.4999</formula>
      <formula>-0.4999</formula>
    </cfRule>
  </conditionalFormatting>
  <conditionalFormatting sqref="G46">
    <cfRule type="cellIs" dxfId="66" priority="36" operator="between">
      <formula>0.4999</formula>
      <formula>-0.4999</formula>
    </cfRule>
  </conditionalFormatting>
  <conditionalFormatting sqref="C43:F45 H43:H45 J43:J45">
    <cfRule type="cellIs" dxfId="65" priority="40" operator="between">
      <formula>0.4999</formula>
      <formula>-0.4999</formula>
    </cfRule>
  </conditionalFormatting>
  <conditionalFormatting sqref="H50:J50 C50:F51 H51 J51">
    <cfRule type="cellIs" dxfId="64" priority="28" operator="between">
      <formula>0.4999</formula>
      <formula>-0.4999</formula>
    </cfRule>
  </conditionalFormatting>
  <conditionalFormatting sqref="G50:G51">
    <cfRule type="cellIs" dxfId="63" priority="27" operator="between">
      <formula>0.4999</formula>
      <formula>-0.4999</formula>
    </cfRule>
  </conditionalFormatting>
  <conditionalFormatting sqref="H18">
    <cfRule type="cellIs" dxfId="62" priority="21" operator="between">
      <formula>0.4999</formula>
      <formula>-0.4999</formula>
    </cfRule>
  </conditionalFormatting>
  <conditionalFormatting sqref="H20">
    <cfRule type="cellIs" dxfId="61" priority="20" operator="between">
      <formula>0.4999</formula>
      <formula>-0.4999</formula>
    </cfRule>
  </conditionalFormatting>
  <conditionalFormatting sqref="H13:H15">
    <cfRule type="cellIs" dxfId="60" priority="23" operator="between">
      <formula>0.4999</formula>
      <formula>-0.4999</formula>
    </cfRule>
  </conditionalFormatting>
  <conditionalFormatting sqref="H16:H17 H19">
    <cfRule type="cellIs" dxfId="59" priority="22" operator="between">
      <formula>0.4999</formula>
      <formula>-0.4999</formula>
    </cfRule>
  </conditionalFormatting>
  <conditionalFormatting sqref="H22">
    <cfRule type="cellIs" dxfId="58" priority="19" operator="between">
      <formula>0.4999</formula>
      <formula>-0.4999</formula>
    </cfRule>
  </conditionalFormatting>
  <conditionalFormatting sqref="H23">
    <cfRule type="cellIs" dxfId="57" priority="18" operator="between">
      <formula>0.4999</formula>
      <formula>-0.4999</formula>
    </cfRule>
  </conditionalFormatting>
  <conditionalFormatting sqref="I10:I12">
    <cfRule type="cellIs" dxfId="56" priority="17" operator="between">
      <formula>0.4999</formula>
      <formula>-0.4999</formula>
    </cfRule>
  </conditionalFormatting>
  <conditionalFormatting sqref="I18">
    <cfRule type="cellIs" dxfId="55" priority="14" operator="between">
      <formula>0.4999</formula>
      <formula>-0.4999</formula>
    </cfRule>
  </conditionalFormatting>
  <conditionalFormatting sqref="I20">
    <cfRule type="cellIs" dxfId="54" priority="13" operator="between">
      <formula>0.4999</formula>
      <formula>-0.4999</formula>
    </cfRule>
  </conditionalFormatting>
  <conditionalFormatting sqref="I13:I15">
    <cfRule type="cellIs" dxfId="53" priority="16" operator="between">
      <formula>0.4999</formula>
      <formula>-0.4999</formula>
    </cfRule>
  </conditionalFormatting>
  <conditionalFormatting sqref="I16:I17 I19">
    <cfRule type="cellIs" dxfId="52" priority="15" operator="between">
      <formula>0.4999</formula>
      <formula>-0.4999</formula>
    </cfRule>
  </conditionalFormatting>
  <conditionalFormatting sqref="I22">
    <cfRule type="cellIs" dxfId="51" priority="12" operator="between">
      <formula>0.4999</formula>
      <formula>-0.4999</formula>
    </cfRule>
  </conditionalFormatting>
  <conditionalFormatting sqref="I23">
    <cfRule type="cellIs" dxfId="50" priority="11" operator="between">
      <formula>0.4999</formula>
      <formula>-0.4999</formula>
    </cfRule>
  </conditionalFormatting>
  <conditionalFormatting sqref="I26:I27">
    <cfRule type="cellIs" dxfId="49" priority="10" operator="between">
      <formula>0.4999</formula>
      <formula>-0.4999</formula>
    </cfRule>
  </conditionalFormatting>
  <conditionalFormatting sqref="I31:I33">
    <cfRule type="cellIs" dxfId="48" priority="9" operator="between">
      <formula>0.4999</formula>
      <formula>-0.4999</formula>
    </cfRule>
  </conditionalFormatting>
  <conditionalFormatting sqref="I34">
    <cfRule type="cellIs" dxfId="47" priority="8" operator="between">
      <formula>0.4999</formula>
      <formula>-0.4999</formula>
    </cfRule>
  </conditionalFormatting>
  <conditionalFormatting sqref="I29:I30">
    <cfRule type="cellIs" dxfId="46" priority="7" operator="between">
      <formula>0.4999</formula>
      <formula>-0.4999</formula>
    </cfRule>
  </conditionalFormatting>
  <conditionalFormatting sqref="I36:I37">
    <cfRule type="cellIs" dxfId="45" priority="4" operator="between">
      <formula>0.4999</formula>
      <formula>-0.4999</formula>
    </cfRule>
  </conditionalFormatting>
  <conditionalFormatting sqref="I38:I40">
    <cfRule type="cellIs" dxfId="44" priority="6" operator="between">
      <formula>0.4999</formula>
      <formula>-0.4999</formula>
    </cfRule>
  </conditionalFormatting>
  <conditionalFormatting sqref="I41">
    <cfRule type="cellIs" dxfId="43" priority="5" operator="between">
      <formula>0.4999</formula>
      <formula>-0.4999</formula>
    </cfRule>
  </conditionalFormatting>
  <conditionalFormatting sqref="I51">
    <cfRule type="cellIs" dxfId="42" priority="3" operator="between">
      <formula>0.4999</formula>
      <formula>-0.4999</formula>
    </cfRule>
  </conditionalFormatting>
  <conditionalFormatting sqref="I46">
    <cfRule type="cellIs" dxfId="41" priority="1" operator="between">
      <formula>0.4999</formula>
      <formula>-0.4999</formula>
    </cfRule>
  </conditionalFormatting>
  <conditionalFormatting sqref="I43:I45">
    <cfRule type="cellIs" dxfId="40" priority="2" operator="between">
      <formula>0.4999</formula>
      <formula>-0.4999</formula>
    </cfRule>
  </conditionalFormatting>
  <pageMargins left="0.7" right="0.7" top="0.75" bottom="0.75" header="0.3" footer="0.3"/>
  <pageSetup paperSize="9" scale="7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tabColor theme="8" tint="0.79998168889431442"/>
    <pageSetUpPr fitToPage="1"/>
  </sheetPr>
  <dimension ref="A1:N34"/>
  <sheetViews>
    <sheetView zoomScale="85" zoomScaleNormal="85" zoomScaleSheetLayoutView="85" workbookViewId="0"/>
  </sheetViews>
  <sheetFormatPr defaultColWidth="9.33203125" defaultRowHeight="11.4"/>
  <cols>
    <col min="1" max="1" width="2.33203125" style="415" customWidth="1"/>
    <col min="2" max="2" width="60.5546875" style="415" customWidth="1"/>
    <col min="3" max="6" width="11.5546875" style="415" customWidth="1"/>
    <col min="7" max="7" width="2.5546875" style="415" customWidth="1"/>
    <col min="8" max="11" width="11.5546875" style="415" customWidth="1"/>
    <col min="12" max="12" width="2.5546875" style="415" customWidth="1"/>
    <col min="13" max="14" width="11.5546875" style="415" customWidth="1"/>
    <col min="15" max="15" width="2.33203125" style="415" customWidth="1"/>
    <col min="16" max="16384" width="9.33203125" style="415"/>
  </cols>
  <sheetData>
    <row r="1" spans="1:14" ht="12" customHeight="1"/>
    <row r="2" spans="1:14" ht="16.2">
      <c r="A2" s="413"/>
      <c r="B2" s="832" t="s">
        <v>465</v>
      </c>
      <c r="C2" s="8"/>
      <c r="D2" s="8"/>
      <c r="E2" s="8"/>
      <c r="F2" s="10"/>
      <c r="G2" s="9"/>
      <c r="H2" s="8"/>
      <c r="I2" s="8"/>
      <c r="J2" s="9"/>
      <c r="K2" s="10"/>
      <c r="L2" s="9"/>
      <c r="M2" s="8"/>
      <c r="N2" s="377" t="s">
        <v>1</v>
      </c>
    </row>
    <row r="3" spans="1:14" ht="16.2">
      <c r="A3" s="413"/>
      <c r="B3" s="833" t="s">
        <v>466</v>
      </c>
      <c r="C3" s="13"/>
      <c r="D3" s="13"/>
      <c r="E3" s="14"/>
      <c r="F3" s="14"/>
      <c r="G3" s="14"/>
      <c r="H3" s="13"/>
      <c r="I3" s="13"/>
      <c r="J3" s="14"/>
      <c r="K3" s="14"/>
      <c r="L3" s="14"/>
      <c r="M3" s="13"/>
      <c r="N3" s="380"/>
    </row>
    <row r="4" spans="1:14" ht="12" customHeight="1">
      <c r="A4" s="413"/>
      <c r="B4" s="417"/>
      <c r="C4" s="13"/>
      <c r="D4" s="13"/>
      <c r="E4" s="14"/>
      <c r="F4" s="14"/>
      <c r="G4" s="14"/>
      <c r="H4" s="13"/>
      <c r="I4" s="13"/>
      <c r="J4" s="14"/>
      <c r="K4" s="14"/>
      <c r="L4" s="14"/>
      <c r="M4" s="13"/>
      <c r="N4" s="381" t="s">
        <v>2</v>
      </c>
    </row>
    <row r="5" spans="1:14" ht="12.6">
      <c r="A5" s="413"/>
      <c r="B5" s="818" t="s">
        <v>3</v>
      </c>
      <c r="C5" s="383"/>
      <c r="D5" s="383"/>
      <c r="E5" s="383"/>
      <c r="F5" s="383"/>
      <c r="G5" s="383"/>
      <c r="H5" s="383"/>
      <c r="I5" s="383"/>
      <c r="J5" s="383"/>
      <c r="K5" s="383"/>
      <c r="L5" s="383"/>
      <c r="M5" s="383"/>
      <c r="N5" s="384"/>
    </row>
    <row r="6" spans="1:14" ht="13.2">
      <c r="A6" s="413"/>
      <c r="B6" s="419"/>
      <c r="C6" s="1538">
        <v>2020</v>
      </c>
      <c r="D6" s="1539"/>
      <c r="E6" s="1539"/>
      <c r="F6" s="1539"/>
      <c r="G6" s="22"/>
      <c r="H6" s="1538">
        <v>2021</v>
      </c>
      <c r="I6" s="1539"/>
      <c r="J6" s="1539"/>
      <c r="K6" s="1539"/>
      <c r="L6" s="22"/>
      <c r="M6" s="1538" t="s">
        <v>4</v>
      </c>
      <c r="N6" s="1540"/>
    </row>
    <row r="7" spans="1:14" ht="12.6">
      <c r="A7" s="413"/>
      <c r="B7" s="420"/>
      <c r="C7" s="23" t="s">
        <v>5</v>
      </c>
      <c r="D7" s="23" t="s">
        <v>6</v>
      </c>
      <c r="E7" s="23" t="s">
        <v>7</v>
      </c>
      <c r="F7" s="24" t="s">
        <v>8</v>
      </c>
      <c r="G7" s="25"/>
      <c r="H7" s="26" t="s">
        <v>5</v>
      </c>
      <c r="I7" s="23" t="s">
        <v>6</v>
      </c>
      <c r="J7" s="26" t="s">
        <v>7</v>
      </c>
      <c r="K7" s="24" t="s">
        <v>8</v>
      </c>
      <c r="L7" s="25"/>
      <c r="M7" s="392">
        <v>2020</v>
      </c>
      <c r="N7" s="421">
        <v>2021</v>
      </c>
    </row>
    <row r="8" spans="1:14" ht="12.6">
      <c r="A8" s="413"/>
      <c r="B8" s="420"/>
      <c r="C8" s="29" t="s">
        <v>9</v>
      </c>
      <c r="D8" s="29" t="s">
        <v>9</v>
      </c>
      <c r="E8" s="29" t="s">
        <v>9</v>
      </c>
      <c r="F8" s="1014" t="s">
        <v>9</v>
      </c>
      <c r="G8" s="25"/>
      <c r="H8" s="29" t="s">
        <v>9</v>
      </c>
      <c r="I8" s="29" t="s">
        <v>9</v>
      </c>
      <c r="J8" s="29" t="s">
        <v>9</v>
      </c>
      <c r="K8" s="1014" t="s">
        <v>9</v>
      </c>
      <c r="L8" s="25"/>
      <c r="M8" s="834"/>
      <c r="N8" s="1074"/>
    </row>
    <row r="9" spans="1:14" ht="12.6">
      <c r="A9" s="413"/>
      <c r="B9" s="422"/>
      <c r="F9" s="1069"/>
      <c r="K9" s="1069"/>
      <c r="N9" s="1069"/>
    </row>
    <row r="10" spans="1:14" s="416" customFormat="1">
      <c r="B10" s="835" t="s">
        <v>467</v>
      </c>
      <c r="C10" s="1339">
        <v>124.19327692</v>
      </c>
      <c r="D10" s="1339">
        <v>125.34770090000001</v>
      </c>
      <c r="E10" s="1339">
        <v>120.69760951000001</v>
      </c>
      <c r="F10" s="995">
        <v>136.16242531</v>
      </c>
      <c r="G10" s="1339"/>
      <c r="H10" s="1339">
        <v>146.25296499999999</v>
      </c>
      <c r="I10" s="1339">
        <v>145.559695</v>
      </c>
      <c r="J10" s="1339"/>
      <c r="K10" s="1068"/>
      <c r="L10" s="1339"/>
      <c r="M10" s="1339">
        <v>506.40101263999998</v>
      </c>
      <c r="N10" s="995"/>
    </row>
    <row r="11" spans="1:14">
      <c r="B11" s="836" t="s">
        <v>468</v>
      </c>
      <c r="C11" s="1339">
        <v>13.95193574</v>
      </c>
      <c r="D11" s="1339">
        <v>11.250249439999999</v>
      </c>
      <c r="E11" s="1339">
        <v>58.966118810000005</v>
      </c>
      <c r="F11" s="995">
        <v>20.534620309999998</v>
      </c>
      <c r="G11" s="1339"/>
      <c r="H11" s="1339">
        <v>46.190559</v>
      </c>
      <c r="I11" s="1339">
        <v>39.033388999999993</v>
      </c>
      <c r="J11" s="1339"/>
      <c r="K11" s="1068"/>
      <c r="L11" s="1339"/>
      <c r="M11" s="1339">
        <v>104.70292430000001</v>
      </c>
      <c r="N11" s="995"/>
    </row>
    <row r="12" spans="1:14">
      <c r="B12" s="627" t="s">
        <v>469</v>
      </c>
      <c r="C12" s="1339">
        <v>16.563022879000002</v>
      </c>
      <c r="D12" s="1339">
        <v>14.080442431</v>
      </c>
      <c r="E12" s="1339">
        <v>12.428388221000001</v>
      </c>
      <c r="F12" s="995">
        <v>21.731320429</v>
      </c>
      <c r="G12" s="1339"/>
      <c r="H12" s="1339">
        <v>19.504944999999999</v>
      </c>
      <c r="I12" s="1339">
        <v>20.405797</v>
      </c>
      <c r="J12" s="1339"/>
      <c r="K12" s="1068"/>
      <c r="L12" s="1339"/>
      <c r="M12" s="1339">
        <v>64.803173960000009</v>
      </c>
      <c r="N12" s="995"/>
    </row>
    <row r="13" spans="1:14">
      <c r="B13" s="820" t="s">
        <v>587</v>
      </c>
      <c r="C13" s="765">
        <v>154.70823553900001</v>
      </c>
      <c r="D13" s="765">
        <v>150.67839277100001</v>
      </c>
      <c r="E13" s="765">
        <v>192.092116541</v>
      </c>
      <c r="F13" s="766">
        <v>178.428366049</v>
      </c>
      <c r="G13" s="765"/>
      <c r="H13" s="765">
        <v>211.94846899999999</v>
      </c>
      <c r="I13" s="765">
        <v>204.99888099999998</v>
      </c>
      <c r="J13" s="765"/>
      <c r="K13" s="767"/>
      <c r="L13" s="765"/>
      <c r="M13" s="765">
        <v>675.90711090000002</v>
      </c>
      <c r="N13" s="766"/>
    </row>
    <row r="14" spans="1:14">
      <c r="B14" s="838"/>
      <c r="C14" s="819"/>
      <c r="D14" s="819"/>
      <c r="E14" s="819"/>
      <c r="F14" s="988"/>
      <c r="G14" s="631"/>
      <c r="H14" s="1397"/>
      <c r="I14" s="1397"/>
      <c r="J14" s="819"/>
      <c r="K14" s="1119"/>
      <c r="L14" s="631"/>
      <c r="M14" s="819"/>
      <c r="N14" s="1119"/>
    </row>
    <row r="15" spans="1:14">
      <c r="B15" s="627" t="s">
        <v>386</v>
      </c>
      <c r="C15" s="1339">
        <v>-116.970864799</v>
      </c>
      <c r="D15" s="1339">
        <v>-117.73388678100002</v>
      </c>
      <c r="E15" s="1339">
        <v>-134.496854751</v>
      </c>
      <c r="F15" s="995">
        <v>-125.13445663899996</v>
      </c>
      <c r="G15" s="1339"/>
      <c r="H15" s="1339">
        <v>-136.95946561799997</v>
      </c>
      <c r="I15" s="1339">
        <v>-134.12752358199998</v>
      </c>
      <c r="J15" s="1339"/>
      <c r="K15" s="1068"/>
      <c r="L15" s="1339"/>
      <c r="M15" s="1339">
        <v>-494.33606296999994</v>
      </c>
      <c r="N15" s="995"/>
    </row>
    <row r="16" spans="1:14">
      <c r="B16" s="838"/>
      <c r="C16" s="819"/>
      <c r="D16" s="819"/>
      <c r="E16" s="819"/>
      <c r="F16" s="989"/>
      <c r="G16" s="631"/>
      <c r="H16" s="819"/>
      <c r="I16" s="819"/>
      <c r="J16" s="819"/>
      <c r="K16" s="1119"/>
      <c r="L16" s="631"/>
      <c r="M16" s="819"/>
      <c r="N16" s="1119"/>
    </row>
    <row r="17" spans="1:14">
      <c r="B17" s="820" t="s">
        <v>16</v>
      </c>
      <c r="C17" s="765">
        <v>37.73737074000001</v>
      </c>
      <c r="D17" s="765">
        <v>32.944505989999982</v>
      </c>
      <c r="E17" s="765">
        <v>57.595261789999995</v>
      </c>
      <c r="F17" s="766">
        <v>53.29390941000004</v>
      </c>
      <c r="G17" s="765"/>
      <c r="H17" s="765">
        <v>74.989003382000007</v>
      </c>
      <c r="I17" s="765">
        <v>70.871357418000002</v>
      </c>
      <c r="J17" s="765"/>
      <c r="K17" s="767"/>
      <c r="L17" s="765"/>
      <c r="M17" s="765">
        <v>181.57104793000002</v>
      </c>
      <c r="N17" s="766"/>
    </row>
    <row r="18" spans="1:14">
      <c r="C18" s="819"/>
      <c r="D18" s="819"/>
      <c r="E18" s="819"/>
      <c r="F18" s="987"/>
      <c r="G18" s="839"/>
      <c r="H18" s="840"/>
      <c r="I18" s="840"/>
      <c r="J18" s="840"/>
      <c r="K18" s="840"/>
      <c r="L18" s="839"/>
      <c r="M18" s="840"/>
      <c r="N18" s="840"/>
    </row>
    <row r="19" spans="1:14">
      <c r="F19" s="463"/>
    </row>
    <row r="20" spans="1:14" ht="16.2">
      <c r="A20" s="413"/>
      <c r="B20" s="832" t="s">
        <v>465</v>
      </c>
      <c r="C20" s="8"/>
      <c r="D20" s="8"/>
      <c r="E20" s="8"/>
      <c r="F20" s="10"/>
      <c r="G20" s="9"/>
      <c r="H20" s="8"/>
      <c r="I20" s="8"/>
      <c r="J20" s="9"/>
      <c r="K20" s="10"/>
      <c r="L20" s="9"/>
      <c r="M20" s="8"/>
      <c r="N20" s="377" t="s">
        <v>1</v>
      </c>
    </row>
    <row r="21" spans="1:14" ht="16.2">
      <c r="A21" s="413"/>
      <c r="B21" s="833" t="s">
        <v>470</v>
      </c>
      <c r="C21" s="13"/>
      <c r="D21" s="13"/>
      <c r="E21" s="14"/>
      <c r="F21" s="14"/>
      <c r="G21" s="14"/>
      <c r="H21" s="13"/>
      <c r="I21" s="13"/>
      <c r="J21" s="14"/>
      <c r="K21" s="14"/>
      <c r="L21" s="14"/>
      <c r="M21" s="13"/>
      <c r="N21" s="380"/>
    </row>
    <row r="22" spans="1:14" ht="12" customHeight="1">
      <c r="B22" s="417"/>
      <c r="C22" s="13"/>
      <c r="D22" s="13"/>
      <c r="E22" s="14"/>
      <c r="F22" s="14"/>
      <c r="G22" s="14"/>
      <c r="H22" s="13"/>
      <c r="I22" s="13"/>
      <c r="J22" s="14"/>
      <c r="K22" s="14"/>
      <c r="L22" s="14"/>
      <c r="M22" s="13"/>
      <c r="N22" s="381" t="s">
        <v>2</v>
      </c>
    </row>
    <row r="23" spans="1:14">
      <c r="B23" s="818" t="s">
        <v>3</v>
      </c>
      <c r="C23" s="383"/>
      <c r="D23" s="383"/>
      <c r="E23" s="383"/>
      <c r="F23" s="383"/>
      <c r="G23" s="383"/>
      <c r="H23" s="383"/>
      <c r="I23" s="383"/>
      <c r="J23" s="383"/>
      <c r="K23" s="383"/>
      <c r="L23" s="383"/>
      <c r="M23" s="383"/>
      <c r="N23" s="384"/>
    </row>
    <row r="24" spans="1:14" ht="13.2">
      <c r="B24" s="419"/>
      <c r="C24" s="1538">
        <v>2020</v>
      </c>
      <c r="D24" s="1539"/>
      <c r="E24" s="1539"/>
      <c r="F24" s="1539"/>
      <c r="G24" s="22"/>
      <c r="H24" s="1538">
        <v>2021</v>
      </c>
      <c r="I24" s="1539"/>
      <c r="J24" s="1539"/>
      <c r="K24" s="1539"/>
      <c r="L24" s="22"/>
      <c r="M24" s="1538" t="s">
        <v>4</v>
      </c>
      <c r="N24" s="1540"/>
    </row>
    <row r="25" spans="1:14">
      <c r="B25" s="420"/>
      <c r="C25" s="23" t="s">
        <v>5</v>
      </c>
      <c r="D25" s="23" t="s">
        <v>6</v>
      </c>
      <c r="E25" s="23" t="s">
        <v>7</v>
      </c>
      <c r="F25" s="24" t="s">
        <v>8</v>
      </c>
      <c r="G25" s="25"/>
      <c r="H25" s="26" t="s">
        <v>5</v>
      </c>
      <c r="I25" s="23" t="s">
        <v>6</v>
      </c>
      <c r="J25" s="26" t="s">
        <v>7</v>
      </c>
      <c r="K25" s="24" t="s">
        <v>8</v>
      </c>
      <c r="L25" s="25"/>
      <c r="M25" s="392">
        <v>2020</v>
      </c>
      <c r="N25" s="421">
        <v>2021</v>
      </c>
    </row>
    <row r="26" spans="1:14">
      <c r="B26" s="420"/>
      <c r="C26" s="29" t="s">
        <v>9</v>
      </c>
      <c r="D26" s="29" t="s">
        <v>9</v>
      </c>
      <c r="E26" s="29" t="s">
        <v>9</v>
      </c>
      <c r="F26" s="1014" t="s">
        <v>9</v>
      </c>
      <c r="G26" s="25"/>
      <c r="H26" s="29" t="s">
        <v>9</v>
      </c>
      <c r="I26" s="29" t="s">
        <v>9</v>
      </c>
      <c r="J26" s="29" t="s">
        <v>9</v>
      </c>
      <c r="K26" s="1014" t="s">
        <v>9</v>
      </c>
      <c r="L26" s="25"/>
      <c r="M26" s="395"/>
      <c r="N26" s="1074"/>
    </row>
    <row r="27" spans="1:14">
      <c r="B27" s="422"/>
      <c r="F27" s="1069"/>
      <c r="K27" s="1069"/>
      <c r="N27" s="1069"/>
    </row>
    <row r="28" spans="1:14">
      <c r="B28" s="841" t="s">
        <v>585</v>
      </c>
      <c r="C28" s="1339">
        <v>121732.22869080999</v>
      </c>
      <c r="D28" s="1339">
        <v>128645.20991753</v>
      </c>
      <c r="E28" s="1339">
        <v>125443.8170831</v>
      </c>
      <c r="F28" s="995">
        <v>126130.53102841</v>
      </c>
      <c r="G28" s="1339"/>
      <c r="H28" s="1339">
        <v>118713.33843024001</v>
      </c>
      <c r="I28" s="1339">
        <v>120820.224785</v>
      </c>
      <c r="J28" s="1339"/>
      <c r="K28" s="1068"/>
      <c r="L28" s="1339"/>
      <c r="M28" s="1339">
        <v>126130.53102841</v>
      </c>
      <c r="N28" s="995"/>
    </row>
    <row r="29" spans="1:14">
      <c r="B29" s="841" t="s">
        <v>586</v>
      </c>
      <c r="C29" s="1339">
        <v>60709.385567800004</v>
      </c>
      <c r="D29" s="1339">
        <v>65076.481516789994</v>
      </c>
      <c r="E29" s="1339">
        <v>65593.931174879996</v>
      </c>
      <c r="F29" s="995">
        <v>70201.336975149999</v>
      </c>
      <c r="G29" s="1339"/>
      <c r="H29" s="1339">
        <v>70522.882772059995</v>
      </c>
      <c r="I29" s="1339">
        <v>72158.702531000003</v>
      </c>
      <c r="J29" s="1339"/>
      <c r="K29" s="1068"/>
      <c r="L29" s="1339"/>
      <c r="M29" s="1339">
        <v>70201.336975149999</v>
      </c>
      <c r="N29" s="995"/>
    </row>
    <row r="30" spans="1:14">
      <c r="B30" s="1534" t="s">
        <v>471</v>
      </c>
      <c r="C30" s="1339">
        <v>80950.546025259988</v>
      </c>
      <c r="D30" s="1339">
        <v>84651.806386970013</v>
      </c>
      <c r="E30" s="1339">
        <v>87242.647353950015</v>
      </c>
      <c r="F30" s="995">
        <v>90572.634522619992</v>
      </c>
      <c r="G30" s="1339"/>
      <c r="H30" s="1339">
        <v>91953.561562440009</v>
      </c>
      <c r="I30" s="1339">
        <v>95843.212291000003</v>
      </c>
      <c r="J30" s="1339"/>
      <c r="K30" s="1068"/>
      <c r="L30" s="1339"/>
      <c r="M30" s="1339">
        <v>90572.634522619992</v>
      </c>
      <c r="N30" s="995"/>
    </row>
    <row r="31" spans="1:14">
      <c r="B31" s="949" t="s">
        <v>460</v>
      </c>
      <c r="C31" s="1339">
        <v>263392.16028387001</v>
      </c>
      <c r="D31" s="1339">
        <v>278373.49782129005</v>
      </c>
      <c r="E31" s="1339">
        <v>278280.39561193</v>
      </c>
      <c r="F31" s="995">
        <v>286904.50252618</v>
      </c>
      <c r="G31" s="1339"/>
      <c r="H31" s="1339">
        <v>281189.78276474</v>
      </c>
      <c r="I31" s="1339">
        <v>288822.13960699999</v>
      </c>
      <c r="J31" s="1339"/>
      <c r="K31" s="1068"/>
      <c r="L31" s="1339"/>
      <c r="M31" s="1339">
        <v>286904.50252618</v>
      </c>
      <c r="N31" s="995"/>
    </row>
    <row r="32" spans="1:14">
      <c r="B32" s="950" t="s">
        <v>461</v>
      </c>
      <c r="C32" s="1339">
        <v>80629.041523000007</v>
      </c>
      <c r="D32" s="1339">
        <v>85267.634542999993</v>
      </c>
      <c r="E32" s="1339">
        <v>87369.889034000007</v>
      </c>
      <c r="F32" s="995">
        <v>101525.681377</v>
      </c>
      <c r="G32" s="1339"/>
      <c r="H32" s="1339">
        <v>99355.627846209987</v>
      </c>
      <c r="I32" s="1339">
        <v>102299.266955</v>
      </c>
      <c r="J32" s="1339"/>
      <c r="K32" s="1068"/>
      <c r="L32" s="1339"/>
      <c r="M32" s="1339">
        <v>101525.681377</v>
      </c>
      <c r="N32" s="995"/>
    </row>
    <row r="33" spans="2:14">
      <c r="B33" s="842" t="s">
        <v>470</v>
      </c>
      <c r="C33" s="765">
        <v>344021.20180687</v>
      </c>
      <c r="D33" s="765">
        <v>363641.13236429007</v>
      </c>
      <c r="E33" s="765">
        <v>365650.28464592999</v>
      </c>
      <c r="F33" s="766">
        <v>388430.18390318</v>
      </c>
      <c r="G33" s="765"/>
      <c r="H33" s="765">
        <v>380545.41061094997</v>
      </c>
      <c r="I33" s="765">
        <v>391121.40656199999</v>
      </c>
      <c r="J33" s="765"/>
      <c r="K33" s="767"/>
      <c r="L33" s="765"/>
      <c r="M33" s="765">
        <v>388430.18390318</v>
      </c>
      <c r="N33" s="766"/>
    </row>
    <row r="34" spans="2:14">
      <c r="B34" s="1153" t="s">
        <v>659</v>
      </c>
    </row>
  </sheetData>
  <mergeCells count="6">
    <mergeCell ref="C6:F6"/>
    <mergeCell ref="H6:K6"/>
    <mergeCell ref="M6:N6"/>
    <mergeCell ref="C24:F24"/>
    <mergeCell ref="H24:K24"/>
    <mergeCell ref="M24:N24"/>
  </mergeCells>
  <conditionalFormatting sqref="D14:F14 D16:F16 D18:F18 J14:K14 M14 M16 J16:K16">
    <cfRule type="cellIs" dxfId="39" priority="185" operator="between">
      <formula>0.4999</formula>
      <formula>-0.4999</formula>
    </cfRule>
  </conditionalFormatting>
  <conditionalFormatting sqref="B13">
    <cfRule type="cellIs" dxfId="38" priority="183" operator="between">
      <formula>0.4999</formula>
      <formula>-0.4999</formula>
    </cfRule>
  </conditionalFormatting>
  <conditionalFormatting sqref="H18">
    <cfRule type="cellIs" dxfId="37" priority="181" operator="between">
      <formula>0.4999</formula>
      <formula>-0.4999</formula>
    </cfRule>
  </conditionalFormatting>
  <conditionalFormatting sqref="N18">
    <cfRule type="cellIs" dxfId="36" priority="179" operator="between">
      <formula>0.4999</formula>
      <formula>-0.4999</formula>
    </cfRule>
  </conditionalFormatting>
  <conditionalFormatting sqref="C14 C18 C16">
    <cfRule type="cellIs" dxfId="35" priority="182" operator="between">
      <formula>0.4999</formula>
      <formula>-0.4999</formula>
    </cfRule>
  </conditionalFormatting>
  <conditionalFormatting sqref="I18:K18">
    <cfRule type="cellIs" dxfId="34" priority="180" operator="between">
      <formula>0.4999</formula>
      <formula>-0.4999</formula>
    </cfRule>
  </conditionalFormatting>
  <conditionalFormatting sqref="M18">
    <cfRule type="cellIs" dxfId="33" priority="178" operator="between">
      <formula>0.4999</formula>
      <formula>-0.4999</formula>
    </cfRule>
  </conditionalFormatting>
  <conditionalFormatting sqref="N14 N16">
    <cfRule type="cellIs" dxfId="32" priority="165" operator="between">
      <formula>0.4999</formula>
      <formula>-0.4999</formula>
    </cfRule>
  </conditionalFormatting>
  <conditionalFormatting sqref="B17">
    <cfRule type="cellIs" dxfId="31" priority="161" operator="between">
      <formula>0.4999</formula>
      <formula>-0.4999</formula>
    </cfRule>
  </conditionalFormatting>
  <conditionalFormatting sqref="B33">
    <cfRule type="cellIs" dxfId="30" priority="152" operator="between">
      <formula>0.4999</formula>
      <formula>-0.4999</formula>
    </cfRule>
  </conditionalFormatting>
  <conditionalFormatting sqref="H16">
    <cfRule type="cellIs" dxfId="29" priority="124" operator="between">
      <formula>0.4999</formula>
      <formula>-0.4999</formula>
    </cfRule>
  </conditionalFormatting>
  <conditionalFormatting sqref="K28:N29">
    <cfRule type="cellIs" dxfId="28" priority="14" operator="between">
      <formula>0.4999</formula>
      <formula>-0.4999</formula>
    </cfRule>
  </conditionalFormatting>
  <conditionalFormatting sqref="C10:F12 H10:H12 J10:J12">
    <cfRule type="cellIs" dxfId="27" priority="39" operator="between">
      <formula>0.4999</formula>
      <formula>-0.4999</formula>
    </cfRule>
  </conditionalFormatting>
  <conditionalFormatting sqref="G10:G12">
    <cfRule type="cellIs" dxfId="26" priority="38" operator="between">
      <formula>0.4999</formula>
      <formula>-0.4999</formula>
    </cfRule>
  </conditionalFormatting>
  <conditionalFormatting sqref="K10:N12">
    <cfRule type="cellIs" dxfId="25" priority="37" operator="between">
      <formula>0.4999</formula>
      <formula>-0.4999</formula>
    </cfRule>
  </conditionalFormatting>
  <conditionalFormatting sqref="C13:F13 H13 J13">
    <cfRule type="cellIs" dxfId="24" priority="36" operator="between">
      <formula>0.4999</formula>
      <formula>-0.4999</formula>
    </cfRule>
  </conditionalFormatting>
  <conditionalFormatting sqref="G13">
    <cfRule type="cellIs" dxfId="23" priority="35" operator="between">
      <formula>0.4999</formula>
      <formula>-0.4999</formula>
    </cfRule>
  </conditionalFormatting>
  <conditionalFormatting sqref="K13:N13">
    <cfRule type="cellIs" dxfId="22" priority="34" operator="between">
      <formula>0.4999</formula>
      <formula>-0.4999</formula>
    </cfRule>
  </conditionalFormatting>
  <conditionalFormatting sqref="C15:F15 H15 J15">
    <cfRule type="cellIs" dxfId="21" priority="33" operator="between">
      <formula>0.4999</formula>
      <formula>-0.4999</formula>
    </cfRule>
  </conditionalFormatting>
  <conditionalFormatting sqref="G15">
    <cfRule type="cellIs" dxfId="20" priority="32" operator="between">
      <formula>0.4999</formula>
      <formula>-0.4999</formula>
    </cfRule>
  </conditionalFormatting>
  <conditionalFormatting sqref="K15:N15">
    <cfRule type="cellIs" dxfId="19" priority="31" operator="between">
      <formula>0.4999</formula>
      <formula>-0.4999</formula>
    </cfRule>
  </conditionalFormatting>
  <conditionalFormatting sqref="C17:F17 H17 J17">
    <cfRule type="cellIs" dxfId="18" priority="30" operator="between">
      <formula>0.4999</formula>
      <formula>-0.4999</formula>
    </cfRule>
  </conditionalFormatting>
  <conditionalFormatting sqref="G17">
    <cfRule type="cellIs" dxfId="17" priority="29" operator="between">
      <formula>0.4999</formula>
      <formula>-0.4999</formula>
    </cfRule>
  </conditionalFormatting>
  <conditionalFormatting sqref="K17:N17">
    <cfRule type="cellIs" dxfId="16" priority="28" operator="between">
      <formula>0.4999</formula>
      <formula>-0.4999</formula>
    </cfRule>
  </conditionalFormatting>
  <conditionalFormatting sqref="C30:F32 H30:H32 J30:J32">
    <cfRule type="cellIs" dxfId="15" priority="22" operator="between">
      <formula>0.4999</formula>
      <formula>-0.4999</formula>
    </cfRule>
  </conditionalFormatting>
  <conditionalFormatting sqref="G30:G32">
    <cfRule type="cellIs" dxfId="14" priority="21" operator="between">
      <formula>0.4999</formula>
      <formula>-0.4999</formula>
    </cfRule>
  </conditionalFormatting>
  <conditionalFormatting sqref="K30:N32">
    <cfRule type="cellIs" dxfId="13" priority="20" operator="between">
      <formula>0.4999</formula>
      <formula>-0.4999</formula>
    </cfRule>
  </conditionalFormatting>
  <conditionalFormatting sqref="C33:F33 H33 J33">
    <cfRule type="cellIs" dxfId="12" priority="19" operator="between">
      <formula>0.4999</formula>
      <formula>-0.4999</formula>
    </cfRule>
  </conditionalFormatting>
  <conditionalFormatting sqref="G33">
    <cfRule type="cellIs" dxfId="11" priority="18" operator="between">
      <formula>0.4999</formula>
      <formula>-0.4999</formula>
    </cfRule>
  </conditionalFormatting>
  <conditionalFormatting sqref="K33:N33">
    <cfRule type="cellIs" dxfId="10" priority="17" operator="between">
      <formula>0.4999</formula>
      <formula>-0.4999</formula>
    </cfRule>
  </conditionalFormatting>
  <conditionalFormatting sqref="C28:F29 H28:H29 J28:J29">
    <cfRule type="cellIs" dxfId="9" priority="16" operator="between">
      <formula>0.4999</formula>
      <formula>-0.4999</formula>
    </cfRule>
  </conditionalFormatting>
  <conditionalFormatting sqref="G28:G29">
    <cfRule type="cellIs" dxfId="8" priority="15" operator="between">
      <formula>0.4999</formula>
      <formula>-0.4999</formula>
    </cfRule>
  </conditionalFormatting>
  <conditionalFormatting sqref="I30:I32">
    <cfRule type="cellIs" dxfId="7" priority="8" operator="between">
      <formula>0.4999</formula>
      <formula>-0.4999</formula>
    </cfRule>
  </conditionalFormatting>
  <conditionalFormatting sqref="I33">
    <cfRule type="cellIs" dxfId="6" priority="7" operator="between">
      <formula>0.4999</formula>
      <formula>-0.4999</formula>
    </cfRule>
  </conditionalFormatting>
  <conditionalFormatting sqref="I28:I29">
    <cfRule type="cellIs" dxfId="5" priority="6" operator="between">
      <formula>0.4999</formula>
      <formula>-0.4999</formula>
    </cfRule>
  </conditionalFormatting>
  <conditionalFormatting sqref="I16">
    <cfRule type="cellIs" dxfId="4" priority="5" operator="between">
      <formula>0.4999</formula>
      <formula>-0.4999</formula>
    </cfRule>
  </conditionalFormatting>
  <conditionalFormatting sqref="I10:I12">
    <cfRule type="cellIs" dxfId="3" priority="4" operator="between">
      <formula>0.4999</formula>
      <formula>-0.4999</formula>
    </cfRule>
  </conditionalFormatting>
  <conditionalFormatting sqref="I13">
    <cfRule type="cellIs" dxfId="2" priority="3" operator="between">
      <formula>0.4999</formula>
      <formula>-0.4999</formula>
    </cfRule>
  </conditionalFormatting>
  <conditionalFormatting sqref="I15">
    <cfRule type="cellIs" dxfId="1" priority="2" operator="between">
      <formula>0.4999</formula>
      <formula>-0.4999</formula>
    </cfRule>
  </conditionalFormatting>
  <conditionalFormatting sqref="I17">
    <cfRule type="cellIs" dxfId="0" priority="1" operator="between">
      <formula>0.4999</formula>
      <formula>-0.4999</formula>
    </cfRule>
  </conditionalFormatting>
  <pageMargins left="0.7" right="0.7" top="0.75" bottom="0.75" header="0.3" footer="0.3"/>
  <pageSetup paperSize="9" scale="72"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tabColor rgb="FF0070C0"/>
    <pageSetUpPr fitToPage="1"/>
  </sheetPr>
  <dimension ref="A1:F30"/>
  <sheetViews>
    <sheetView showGridLines="0" zoomScale="85" zoomScaleNormal="85" zoomScaleSheetLayoutView="85" workbookViewId="0"/>
  </sheetViews>
  <sheetFormatPr defaultColWidth="9.33203125" defaultRowHeight="11.25" customHeight="1"/>
  <cols>
    <col min="1" max="1" width="2.33203125" style="2" customWidth="1"/>
    <col min="2" max="2" width="50.6640625" style="2" customWidth="1"/>
    <col min="3" max="5" width="16.6640625" style="2" customWidth="1"/>
    <col min="6" max="6" width="2.33203125" style="2" customWidth="1"/>
    <col min="7" max="16384" width="9.33203125" style="2"/>
  </cols>
  <sheetData>
    <row r="1" spans="1:6" ht="12" customHeight="1">
      <c r="B1" s="4"/>
      <c r="C1" s="4"/>
      <c r="D1" s="4"/>
      <c r="E1" s="4"/>
      <c r="F1" s="5"/>
    </row>
    <row r="2" spans="1:6" ht="15" customHeight="1">
      <c r="A2" s="4"/>
      <c r="B2" s="7" t="s">
        <v>472</v>
      </c>
      <c r="C2" s="78"/>
      <c r="D2" s="78"/>
      <c r="E2" s="48"/>
      <c r="F2" s="5"/>
    </row>
    <row r="3" spans="1:6" ht="15" customHeight="1">
      <c r="A3" s="4"/>
      <c r="B3" s="12"/>
      <c r="C3" s="80"/>
      <c r="D3" s="80"/>
      <c r="E3" s="1384"/>
      <c r="F3" s="5"/>
    </row>
    <row r="4" spans="1:6" ht="11.25" customHeight="1">
      <c r="A4" s="4"/>
      <c r="B4" s="12"/>
      <c r="C4" s="80"/>
      <c r="D4" s="80"/>
      <c r="E4" s="1384"/>
      <c r="F4" s="5"/>
    </row>
    <row r="5" spans="1:6" ht="11.25" customHeight="1">
      <c r="B5" s="1385"/>
      <c r="C5" s="1386"/>
      <c r="D5" s="1386"/>
      <c r="E5" s="1387"/>
    </row>
    <row r="6" spans="1:6" ht="11.25" customHeight="1">
      <c r="B6" s="1147" t="s">
        <v>633</v>
      </c>
      <c r="C6" s="843" t="s">
        <v>473</v>
      </c>
      <c r="D6" s="843" t="s">
        <v>474</v>
      </c>
      <c r="E6" s="844" t="s">
        <v>475</v>
      </c>
    </row>
    <row r="7" spans="1:6" ht="11.25" customHeight="1">
      <c r="B7" s="37"/>
      <c r="C7" s="845" t="s">
        <v>476</v>
      </c>
      <c r="D7" s="845" t="s">
        <v>477</v>
      </c>
      <c r="E7" s="1121" t="s">
        <v>478</v>
      </c>
    </row>
    <row r="8" spans="1:6" ht="11.25" customHeight="1">
      <c r="B8" s="32" t="s">
        <v>63</v>
      </c>
      <c r="C8" s="63"/>
      <c r="D8" s="63"/>
      <c r="E8" s="1122"/>
    </row>
    <row r="9" spans="1:6" ht="11.25" customHeight="1">
      <c r="B9" s="32" t="s">
        <v>479</v>
      </c>
      <c r="C9" s="63"/>
      <c r="D9" s="63"/>
      <c r="E9" s="1122"/>
    </row>
    <row r="10" spans="1:6" ht="11.25" customHeight="1">
      <c r="B10" s="32"/>
      <c r="C10" s="63"/>
      <c r="D10" s="63"/>
      <c r="E10" s="1122"/>
    </row>
    <row r="11" spans="1:6" ht="11.25" customHeight="1">
      <c r="B11" s="44" t="s">
        <v>480</v>
      </c>
      <c r="C11" s="52" t="s">
        <v>481</v>
      </c>
      <c r="D11" s="52" t="s">
        <v>482</v>
      </c>
      <c r="E11" s="1483" t="s">
        <v>191</v>
      </c>
    </row>
    <row r="12" spans="1:6" ht="11.25" customHeight="1">
      <c r="B12" s="44"/>
      <c r="C12" s="1484"/>
      <c r="D12" s="1484"/>
      <c r="E12" s="1485"/>
    </row>
    <row r="13" spans="1:6" ht="11.25" customHeight="1">
      <c r="B13" s="44" t="s">
        <v>483</v>
      </c>
      <c r="C13" s="52" t="s">
        <v>481</v>
      </c>
      <c r="D13" s="52" t="s">
        <v>60</v>
      </c>
      <c r="E13" s="1483" t="s">
        <v>60</v>
      </c>
    </row>
    <row r="14" spans="1:6" ht="11.25" customHeight="1">
      <c r="B14" s="44"/>
      <c r="C14" s="52"/>
      <c r="D14" s="52"/>
      <c r="E14" s="1483"/>
    </row>
    <row r="15" spans="1:6" ht="11.25" customHeight="1">
      <c r="B15" s="1388" t="s">
        <v>484</v>
      </c>
      <c r="C15" s="1486" t="s">
        <v>481</v>
      </c>
      <c r="D15" s="1486" t="s">
        <v>60</v>
      </c>
      <c r="E15" s="1487" t="s">
        <v>60</v>
      </c>
    </row>
    <row r="16" spans="1:6" ht="11.25" customHeight="1">
      <c r="B16" s="44"/>
      <c r="C16" s="1488"/>
      <c r="D16" s="1488"/>
      <c r="E16" s="1052"/>
    </row>
    <row r="17" spans="2:5" ht="11.25" customHeight="1">
      <c r="B17" s="43" t="s">
        <v>485</v>
      </c>
      <c r="C17" s="1488"/>
      <c r="D17" s="1488"/>
      <c r="E17" s="1052"/>
    </row>
    <row r="18" spans="2:5" ht="11.25" customHeight="1">
      <c r="B18" s="44"/>
      <c r="C18" s="1488"/>
      <c r="D18" s="1488"/>
      <c r="E18" s="1052"/>
    </row>
    <row r="19" spans="2:5" ht="11.25" customHeight="1">
      <c r="B19" s="44" t="s">
        <v>486</v>
      </c>
      <c r="C19" s="52" t="s">
        <v>487</v>
      </c>
      <c r="D19" s="52" t="s">
        <v>488</v>
      </c>
      <c r="E19" s="1483" t="s">
        <v>60</v>
      </c>
    </row>
    <row r="20" spans="2:5" ht="11.25" customHeight="1">
      <c r="B20" s="44"/>
      <c r="C20" s="52"/>
      <c r="D20" s="52"/>
      <c r="E20" s="1483"/>
    </row>
    <row r="21" spans="2:5" ht="11.25" customHeight="1">
      <c r="B21" s="44" t="s">
        <v>489</v>
      </c>
      <c r="C21" s="52" t="s">
        <v>487</v>
      </c>
      <c r="D21" s="52" t="s">
        <v>488</v>
      </c>
      <c r="E21" s="1483" t="s">
        <v>60</v>
      </c>
    </row>
    <row r="22" spans="2:5" ht="11.25" customHeight="1">
      <c r="B22" s="44"/>
      <c r="C22" s="52"/>
      <c r="D22" s="52"/>
      <c r="E22" s="1483"/>
    </row>
    <row r="23" spans="2:5" ht="11.25" customHeight="1">
      <c r="B23" s="44" t="s">
        <v>490</v>
      </c>
      <c r="C23" s="52" t="s">
        <v>636</v>
      </c>
      <c r="D23" s="52" t="s">
        <v>491</v>
      </c>
      <c r="E23" s="1483" t="s">
        <v>60</v>
      </c>
    </row>
    <row r="24" spans="2:5" ht="11.25" customHeight="1">
      <c r="B24" s="44"/>
      <c r="C24" s="1488"/>
      <c r="D24" s="1488"/>
      <c r="E24" s="1483"/>
    </row>
    <row r="25" spans="2:5" ht="11.25" customHeight="1">
      <c r="B25" s="44" t="s">
        <v>492</v>
      </c>
      <c r="C25" s="52" t="s">
        <v>493</v>
      </c>
      <c r="D25" s="52" t="s">
        <v>494</v>
      </c>
      <c r="E25" s="1483" t="s">
        <v>60</v>
      </c>
    </row>
    <row r="26" spans="2:5" ht="12.75" customHeight="1">
      <c r="B26" s="44"/>
      <c r="C26" s="52"/>
      <c r="D26" s="52"/>
      <c r="E26" s="1483"/>
    </row>
    <row r="27" spans="2:5" ht="12.75" customHeight="1">
      <c r="B27" s="44" t="s">
        <v>495</v>
      </c>
      <c r="C27" s="52" t="s">
        <v>496</v>
      </c>
      <c r="D27" s="52" t="s">
        <v>497</v>
      </c>
      <c r="E27" s="1483" t="s">
        <v>60</v>
      </c>
    </row>
    <row r="28" spans="2:5" ht="11.25" customHeight="1">
      <c r="B28" s="44"/>
      <c r="C28" s="52"/>
      <c r="D28" s="52"/>
      <c r="E28" s="1483"/>
    </row>
    <row r="29" spans="2:5" ht="12" customHeight="1">
      <c r="B29" s="1389" t="s">
        <v>498</v>
      </c>
      <c r="C29" s="1489" t="s">
        <v>499</v>
      </c>
      <c r="D29" s="1489" t="s">
        <v>500</v>
      </c>
      <c r="E29" s="1490" t="s">
        <v>499</v>
      </c>
    </row>
    <row r="30" spans="2:5" ht="11.25" customHeight="1">
      <c r="B30" s="846"/>
    </row>
  </sheetData>
  <pageMargins left="0.7" right="0.7" top="0.75" bottom="0.75" header="0.3" footer="0.3"/>
  <pageSetup paperSize="9"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tabColor rgb="FFFFFF00"/>
    <pageSetUpPr fitToPage="1"/>
  </sheetPr>
  <dimension ref="A1:C46"/>
  <sheetViews>
    <sheetView showGridLines="0" zoomScale="80" zoomScaleNormal="80" workbookViewId="0"/>
  </sheetViews>
  <sheetFormatPr defaultColWidth="9.33203125" defaultRowHeight="11.7" customHeight="1"/>
  <cols>
    <col min="1" max="1" width="2.33203125" style="2" customWidth="1"/>
    <col min="2" max="2" width="4.6640625" style="2" customWidth="1"/>
    <col min="3" max="3" width="116.33203125" style="2" customWidth="1"/>
    <col min="4" max="4" width="6.6640625" style="905" customWidth="1"/>
    <col min="5" max="5" width="4.5546875" style="905" customWidth="1"/>
    <col min="6" max="16384" width="9.33203125" style="905"/>
  </cols>
  <sheetData>
    <row r="1" spans="1:3" ht="12" customHeight="1"/>
    <row r="4" spans="1:3" ht="11.7" customHeight="1">
      <c r="A4" s="847" t="s">
        <v>501</v>
      </c>
    </row>
    <row r="5" spans="1:3" ht="174" customHeight="1">
      <c r="A5" s="1599" t="s">
        <v>601</v>
      </c>
      <c r="B5" s="1599"/>
      <c r="C5" s="1599"/>
    </row>
    <row r="6" spans="1:3" ht="11.7" customHeight="1">
      <c r="A6" s="1599"/>
      <c r="B6" s="1599"/>
      <c r="C6" s="1599"/>
    </row>
    <row r="7" spans="1:3" ht="11.7" customHeight="1">
      <c r="A7" s="848" t="s">
        <v>502</v>
      </c>
      <c r="B7" s="849"/>
      <c r="C7" s="849"/>
    </row>
    <row r="8" spans="1:3" ht="52.2" customHeight="1">
      <c r="A8" s="1599" t="s">
        <v>503</v>
      </c>
      <c r="B8" s="1599"/>
      <c r="C8" s="1599"/>
    </row>
    <row r="9" spans="1:3" ht="11.7" customHeight="1">
      <c r="A9" s="849"/>
      <c r="B9" s="849"/>
      <c r="C9" s="849"/>
    </row>
    <row r="10" spans="1:3" ht="11.7" customHeight="1">
      <c r="A10" s="848" t="s">
        <v>504</v>
      </c>
      <c r="B10" s="849"/>
      <c r="C10" s="849"/>
    </row>
    <row r="11" spans="1:3" ht="108.6" customHeight="1">
      <c r="A11" s="1596" t="s">
        <v>505</v>
      </c>
      <c r="B11" s="1596"/>
      <c r="C11" s="1596"/>
    </row>
    <row r="12" spans="1:3" ht="11.7" customHeight="1">
      <c r="A12" s="850" t="s">
        <v>60</v>
      </c>
      <c r="B12" s="1596" t="s">
        <v>506</v>
      </c>
      <c r="C12" s="1596"/>
    </row>
    <row r="13" spans="1:3" ht="11.7" customHeight="1">
      <c r="A13" s="850" t="s">
        <v>60</v>
      </c>
      <c r="B13" s="1596" t="s">
        <v>507</v>
      </c>
      <c r="C13" s="1596"/>
    </row>
    <row r="14" spans="1:3" ht="11.7" customHeight="1">
      <c r="A14" s="851"/>
      <c r="B14" s="852" t="s">
        <v>60</v>
      </c>
      <c r="C14" s="853" t="s">
        <v>508</v>
      </c>
    </row>
    <row r="15" spans="1:3" ht="24" customHeight="1">
      <c r="A15" s="851"/>
      <c r="B15" s="852" t="s">
        <v>60</v>
      </c>
      <c r="C15" s="853" t="s">
        <v>509</v>
      </c>
    </row>
    <row r="16" spans="1:3" ht="24" customHeight="1">
      <c r="A16" s="851"/>
      <c r="B16" s="852" t="s">
        <v>60</v>
      </c>
      <c r="C16" s="853" t="s">
        <v>510</v>
      </c>
    </row>
    <row r="17" spans="1:3" ht="11.7" customHeight="1">
      <c r="A17" s="850" t="s">
        <v>60</v>
      </c>
      <c r="B17" s="1598" t="s">
        <v>511</v>
      </c>
      <c r="C17" s="1598"/>
    </row>
    <row r="18" spans="1:3" ht="25.5" customHeight="1">
      <c r="A18" s="850" t="s">
        <v>60</v>
      </c>
      <c r="B18" s="1598" t="s">
        <v>512</v>
      </c>
      <c r="C18" s="1598"/>
    </row>
    <row r="19" spans="1:3" ht="27" customHeight="1">
      <c r="A19" s="850" t="s">
        <v>60</v>
      </c>
      <c r="B19" s="1598" t="s">
        <v>513</v>
      </c>
      <c r="C19" s="1600"/>
    </row>
    <row r="20" spans="1:3" ht="11.7" customHeight="1">
      <c r="A20" s="850" t="s">
        <v>60</v>
      </c>
      <c r="B20" s="1596" t="s">
        <v>514</v>
      </c>
      <c r="C20" s="1601"/>
    </row>
    <row r="21" spans="1:3" ht="11.7" customHeight="1">
      <c r="A21" s="850" t="s">
        <v>60</v>
      </c>
      <c r="B21" s="1598" t="s">
        <v>515</v>
      </c>
      <c r="C21" s="1598"/>
    </row>
    <row r="22" spans="1:3" ht="11.7" customHeight="1">
      <c r="A22" s="850" t="s">
        <v>60</v>
      </c>
      <c r="B22" s="1598" t="s">
        <v>516</v>
      </c>
      <c r="C22" s="1598"/>
    </row>
    <row r="23" spans="1:3" ht="23.25" customHeight="1">
      <c r="A23" s="850" t="s">
        <v>60</v>
      </c>
      <c r="B23" s="1598" t="s">
        <v>517</v>
      </c>
      <c r="C23" s="1598"/>
    </row>
    <row r="24" spans="1:3" ht="11.7" customHeight="1">
      <c r="A24" s="850" t="s">
        <v>60</v>
      </c>
      <c r="B24" s="1598" t="s">
        <v>518</v>
      </c>
      <c r="C24" s="1598"/>
    </row>
    <row r="25" spans="1:3" ht="23.25" customHeight="1">
      <c r="A25" s="850" t="s">
        <v>60</v>
      </c>
      <c r="B25" s="1598" t="s">
        <v>519</v>
      </c>
      <c r="C25" s="1598"/>
    </row>
    <row r="26" spans="1:3" ht="11.7" customHeight="1">
      <c r="A26" s="850" t="s">
        <v>60</v>
      </c>
      <c r="B26" s="1598" t="s">
        <v>520</v>
      </c>
      <c r="C26" s="1598"/>
    </row>
    <row r="27" spans="1:3" ht="11.7" customHeight="1">
      <c r="A27" s="850" t="s">
        <v>60</v>
      </c>
      <c r="B27" s="1598" t="s">
        <v>521</v>
      </c>
      <c r="C27" s="1598"/>
    </row>
    <row r="28" spans="1:3" ht="36" customHeight="1">
      <c r="A28" s="850" t="s">
        <v>60</v>
      </c>
      <c r="B28" s="1598" t="s">
        <v>522</v>
      </c>
      <c r="C28" s="1598"/>
    </row>
    <row r="29" spans="1:3" ht="11.7" customHeight="1">
      <c r="A29" s="850" t="s">
        <v>60</v>
      </c>
      <c r="B29" s="1598" t="s">
        <v>523</v>
      </c>
      <c r="C29" s="1598"/>
    </row>
    <row r="30" spans="1:3" ht="26.25" customHeight="1">
      <c r="A30" s="850" t="s">
        <v>60</v>
      </c>
      <c r="B30" s="1598" t="s">
        <v>524</v>
      </c>
      <c r="C30" s="1598"/>
    </row>
    <row r="31" spans="1:3" ht="11.7" customHeight="1">
      <c r="A31" s="850" t="s">
        <v>60</v>
      </c>
      <c r="B31" s="1598" t="s">
        <v>525</v>
      </c>
      <c r="C31" s="1598"/>
    </row>
    <row r="32" spans="1:3" ht="48.75" customHeight="1">
      <c r="A32" s="850" t="s">
        <v>60</v>
      </c>
      <c r="B32" s="1598" t="s">
        <v>526</v>
      </c>
      <c r="C32" s="1598"/>
    </row>
    <row r="33" spans="1:3" ht="26.25" customHeight="1">
      <c r="A33" s="850" t="s">
        <v>60</v>
      </c>
      <c r="B33" s="1598" t="s">
        <v>527</v>
      </c>
      <c r="C33" s="1598"/>
    </row>
    <row r="34" spans="1:3" ht="26.25" customHeight="1">
      <c r="A34" s="850" t="s">
        <v>60</v>
      </c>
      <c r="B34" s="1598" t="s">
        <v>528</v>
      </c>
      <c r="C34" s="1598"/>
    </row>
    <row r="35" spans="1:3" ht="11.7" customHeight="1">
      <c r="A35" s="854" t="s">
        <v>60</v>
      </c>
      <c r="B35" s="1595" t="s">
        <v>529</v>
      </c>
      <c r="C35" s="1595"/>
    </row>
    <row r="36" spans="1:3" ht="11.7" customHeight="1">
      <c r="A36" s="854" t="s">
        <v>60</v>
      </c>
      <c r="B36" s="1595" t="s">
        <v>530</v>
      </c>
      <c r="C36" s="1595"/>
    </row>
    <row r="37" spans="1:3" ht="11.7" customHeight="1">
      <c r="A37" s="854" t="s">
        <v>60</v>
      </c>
      <c r="B37" s="1595" t="s">
        <v>531</v>
      </c>
      <c r="C37" s="1595"/>
    </row>
    <row r="38" spans="1:3" ht="27.75" customHeight="1">
      <c r="A38" s="854" t="s">
        <v>60</v>
      </c>
      <c r="B38" s="1595" t="s">
        <v>532</v>
      </c>
      <c r="C38" s="1595"/>
    </row>
    <row r="39" spans="1:3" ht="25.2" customHeight="1">
      <c r="A39" s="854" t="s">
        <v>60</v>
      </c>
      <c r="B39" s="1595" t="s">
        <v>533</v>
      </c>
      <c r="C39" s="1595"/>
    </row>
    <row r="40" spans="1:3" ht="11.7" customHeight="1">
      <c r="A40" s="854" t="s">
        <v>60</v>
      </c>
      <c r="B40" s="1595" t="s">
        <v>534</v>
      </c>
      <c r="C40" s="1595"/>
    </row>
    <row r="41" spans="1:3" ht="39" customHeight="1">
      <c r="A41" s="854" t="s">
        <v>60</v>
      </c>
      <c r="B41" s="1595" t="s">
        <v>535</v>
      </c>
      <c r="C41" s="1595"/>
    </row>
    <row r="42" spans="1:3" ht="25.5" customHeight="1">
      <c r="A42" s="854" t="s">
        <v>60</v>
      </c>
      <c r="B42" s="1595" t="s">
        <v>536</v>
      </c>
      <c r="C42" s="1595"/>
    </row>
    <row r="43" spans="1:3" ht="14.25" hidden="1" customHeight="1">
      <c r="A43" s="855"/>
      <c r="B43" s="1596"/>
      <c r="C43" s="1596"/>
    </row>
    <row r="44" spans="1:3" ht="88.5" customHeight="1">
      <c r="A44" s="1597" t="s">
        <v>537</v>
      </c>
      <c r="B44" s="1597"/>
      <c r="C44" s="1597"/>
    </row>
    <row r="45" spans="1:3" ht="11.7" customHeight="1">
      <c r="A45" s="849"/>
      <c r="B45" s="849"/>
      <c r="C45" s="849"/>
    </row>
    <row r="46" spans="1:3" ht="11.7" customHeight="1">
      <c r="A46" s="849"/>
      <c r="B46" s="849"/>
      <c r="C46" s="849"/>
    </row>
  </sheetData>
  <mergeCells count="34">
    <mergeCell ref="B22:C22"/>
    <mergeCell ref="A5:C5"/>
    <mergeCell ref="A6:C6"/>
    <mergeCell ref="A8:C8"/>
    <mergeCell ref="A11:C11"/>
    <mergeCell ref="B12:C12"/>
    <mergeCell ref="B13:C13"/>
    <mergeCell ref="B17:C17"/>
    <mergeCell ref="B18:C18"/>
    <mergeCell ref="B19:C19"/>
    <mergeCell ref="B20:C20"/>
    <mergeCell ref="B21:C21"/>
    <mergeCell ref="B34:C34"/>
    <mergeCell ref="B23:C23"/>
    <mergeCell ref="B24:C24"/>
    <mergeCell ref="B25:C25"/>
    <mergeCell ref="B26:C26"/>
    <mergeCell ref="B27:C27"/>
    <mergeCell ref="B28:C28"/>
    <mergeCell ref="B29:C29"/>
    <mergeCell ref="B30:C30"/>
    <mergeCell ref="B31:C31"/>
    <mergeCell ref="B32:C32"/>
    <mergeCell ref="B33:C33"/>
    <mergeCell ref="B41:C41"/>
    <mergeCell ref="B42:C42"/>
    <mergeCell ref="B43:C43"/>
    <mergeCell ref="A44:C44"/>
    <mergeCell ref="B35:C35"/>
    <mergeCell ref="B36:C36"/>
    <mergeCell ref="B37:C37"/>
    <mergeCell ref="B38:C38"/>
    <mergeCell ref="B39:C39"/>
    <mergeCell ref="B40:C40"/>
  </mergeCells>
  <pageMargins left="0.75" right="0.75" top="0.75" bottom="0.75" header="0.3" footer="0.3"/>
  <pageSetup paperSize="9" scale="7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tabColor rgb="FFFFFF00"/>
    <pageSetUpPr fitToPage="1"/>
  </sheetPr>
  <dimension ref="B1:P27"/>
  <sheetViews>
    <sheetView showGridLines="0" zoomScale="85" zoomScaleNormal="85" zoomScaleSheetLayoutView="85" workbookViewId="0"/>
  </sheetViews>
  <sheetFormatPr defaultColWidth="9.33203125" defaultRowHeight="12" customHeight="1"/>
  <cols>
    <col min="1" max="1" width="2.33203125" style="84" customWidth="1"/>
    <col min="2" max="2" width="60.5546875" style="84" customWidth="1"/>
    <col min="3" max="6" width="11.5546875" style="84" customWidth="1"/>
    <col min="7" max="7" width="2.5546875" style="84" customWidth="1"/>
    <col min="8" max="11" width="11.5546875" style="84" customWidth="1"/>
    <col min="12" max="12" width="2.5546875" style="84" customWidth="1"/>
    <col min="13" max="14" width="11.5546875" style="84" customWidth="1"/>
    <col min="15" max="15" width="2.33203125" style="84" customWidth="1"/>
    <col min="16" max="16384" width="9.33203125" style="84"/>
  </cols>
  <sheetData>
    <row r="1" spans="2:16" ht="12" customHeight="1">
      <c r="B1" s="103"/>
      <c r="O1" s="98"/>
    </row>
    <row r="2" spans="2:16" ht="15" customHeight="1">
      <c r="B2" s="85" t="s">
        <v>0</v>
      </c>
      <c r="C2" s="78"/>
      <c r="D2" s="78"/>
      <c r="E2" s="78"/>
      <c r="F2" s="78"/>
      <c r="G2" s="78"/>
      <c r="H2" s="78"/>
      <c r="I2" s="78"/>
      <c r="J2" s="78"/>
      <c r="K2" s="78"/>
      <c r="L2" s="78"/>
      <c r="M2" s="79"/>
      <c r="N2" s="48" t="s">
        <v>1</v>
      </c>
      <c r="O2" s="50"/>
    </row>
    <row r="3" spans="2:16" ht="15" customHeight="1">
      <c r="B3" s="12" t="s">
        <v>17</v>
      </c>
      <c r="C3" s="80"/>
      <c r="D3" s="80"/>
      <c r="E3" s="80"/>
      <c r="F3" s="80"/>
      <c r="G3" s="80"/>
      <c r="H3" s="80"/>
      <c r="I3" s="80"/>
      <c r="J3" s="80"/>
      <c r="K3" s="80"/>
      <c r="L3" s="80"/>
      <c r="M3" s="80"/>
      <c r="N3" s="1038"/>
      <c r="O3" s="98"/>
    </row>
    <row r="4" spans="2:16" ht="12" customHeight="1">
      <c r="B4" s="88"/>
      <c r="C4" s="80"/>
      <c r="D4" s="80"/>
      <c r="E4" s="80"/>
      <c r="F4" s="81"/>
      <c r="G4" s="80"/>
      <c r="H4" s="80"/>
      <c r="I4" s="80"/>
      <c r="J4" s="80"/>
      <c r="K4" s="81"/>
      <c r="L4" s="80"/>
      <c r="M4" s="81"/>
      <c r="N4" s="1020" t="s">
        <v>2</v>
      </c>
      <c r="O4" s="50"/>
    </row>
    <row r="5" spans="2:16" ht="12" customHeight="1">
      <c r="B5" s="18" t="s">
        <v>3</v>
      </c>
      <c r="C5" s="82"/>
      <c r="D5" s="82"/>
      <c r="E5" s="82"/>
      <c r="F5" s="82"/>
      <c r="G5" s="82"/>
      <c r="H5" s="82"/>
      <c r="I5" s="82"/>
      <c r="J5" s="82"/>
      <c r="K5" s="82"/>
      <c r="L5" s="82"/>
      <c r="M5" s="82"/>
      <c r="N5" s="83"/>
      <c r="O5" s="98"/>
    </row>
    <row r="6" spans="2:16" ht="12" customHeight="1">
      <c r="B6" s="90"/>
      <c r="C6" s="1541">
        <v>2020</v>
      </c>
      <c r="D6" s="1542"/>
      <c r="E6" s="1542"/>
      <c r="F6" s="1542"/>
      <c r="G6" s="100"/>
      <c r="H6" s="1541">
        <v>2021</v>
      </c>
      <c r="I6" s="1542"/>
      <c r="J6" s="1542"/>
      <c r="K6" s="1542"/>
      <c r="L6" s="100"/>
      <c r="M6" s="1543" t="s">
        <v>4</v>
      </c>
      <c r="N6" s="1544"/>
      <c r="O6" s="50"/>
    </row>
    <row r="7" spans="2:16" ht="12" customHeight="1">
      <c r="B7" s="109"/>
      <c r="C7" s="98" t="s">
        <v>5</v>
      </c>
      <c r="D7" s="98" t="s">
        <v>6</v>
      </c>
      <c r="E7" s="98" t="s">
        <v>7</v>
      </c>
      <c r="F7" s="108" t="s">
        <v>8</v>
      </c>
      <c r="G7" s="5"/>
      <c r="H7" s="96" t="s">
        <v>5</v>
      </c>
      <c r="I7" s="98" t="s">
        <v>6</v>
      </c>
      <c r="J7" s="98" t="s">
        <v>7</v>
      </c>
      <c r="K7" s="108" t="s">
        <v>8</v>
      </c>
      <c r="L7" s="21"/>
      <c r="M7" s="1303">
        <v>2020</v>
      </c>
      <c r="N7" s="101">
        <v>2021</v>
      </c>
      <c r="O7" s="905"/>
    </row>
    <row r="8" spans="2:16" ht="12" customHeight="1">
      <c r="B8" s="90"/>
      <c r="C8" s="50" t="s">
        <v>9</v>
      </c>
      <c r="D8" s="50" t="s">
        <v>9</v>
      </c>
      <c r="E8" s="50" t="s">
        <v>9</v>
      </c>
      <c r="F8" s="1039" t="s">
        <v>9</v>
      </c>
      <c r="G8" s="5"/>
      <c r="H8" s="50" t="s">
        <v>9</v>
      </c>
      <c r="I8" s="50" t="s">
        <v>9</v>
      </c>
      <c r="J8" s="50" t="s">
        <v>9</v>
      </c>
      <c r="K8" s="1039" t="s">
        <v>9</v>
      </c>
      <c r="L8" s="21"/>
      <c r="M8" s="102"/>
      <c r="N8" s="1040"/>
      <c r="O8" s="905"/>
    </row>
    <row r="9" spans="2:16" ht="12" customHeight="1">
      <c r="B9" s="324"/>
      <c r="C9" s="93"/>
      <c r="D9" s="93"/>
      <c r="E9" s="93"/>
      <c r="F9" s="1041"/>
      <c r="G9" s="93"/>
      <c r="H9" s="93"/>
      <c r="I9" s="93"/>
      <c r="J9" s="93"/>
      <c r="K9" s="1041"/>
      <c r="L9" s="93"/>
      <c r="M9" s="1304"/>
      <c r="N9" s="1041"/>
      <c r="O9" s="905"/>
    </row>
    <row r="10" spans="2:16" ht="12" customHeight="1">
      <c r="B10" s="325" t="s">
        <v>95</v>
      </c>
      <c r="C10" s="1424">
        <v>-185.01723199709775</v>
      </c>
      <c r="D10" s="1424">
        <v>-176.24263911118945</v>
      </c>
      <c r="E10" s="1425">
        <v>68.503152831013665</v>
      </c>
      <c r="F10" s="1426">
        <v>157.85833005022377</v>
      </c>
      <c r="G10" s="1424"/>
      <c r="H10" s="1424">
        <v>30.37</v>
      </c>
      <c r="I10" s="93">
        <v>224.47380965799999</v>
      </c>
      <c r="J10" s="1424"/>
      <c r="K10" s="1427"/>
      <c r="L10" s="1424"/>
      <c r="M10" s="1428">
        <v>-134.89838822704976</v>
      </c>
      <c r="N10" s="1041"/>
      <c r="O10" s="905"/>
    </row>
    <row r="11" spans="2:16" ht="12" customHeight="1">
      <c r="B11" s="325" t="s">
        <v>96</v>
      </c>
      <c r="C11" s="46">
        <v>-349.17467803373842</v>
      </c>
      <c r="D11" s="46">
        <v>224.8214058180717</v>
      </c>
      <c r="E11" s="46">
        <v>86.980074137716883</v>
      </c>
      <c r="F11" s="1042">
        <v>78.543485393997472</v>
      </c>
      <c r="G11" s="1429"/>
      <c r="H11" s="46">
        <v>20.99</v>
      </c>
      <c r="I11" s="46">
        <v>61.530776153000005</v>
      </c>
      <c r="J11" s="46"/>
      <c r="K11" s="1042"/>
      <c r="L11" s="1429"/>
      <c r="M11" s="1428">
        <v>41.170287316047634</v>
      </c>
      <c r="N11" s="1042"/>
      <c r="O11" s="905"/>
    </row>
    <row r="12" spans="2:16" ht="12" customHeight="1">
      <c r="B12" s="325" t="s">
        <v>97</v>
      </c>
      <c r="C12" s="46">
        <v>-116.08924360602212</v>
      </c>
      <c r="D12" s="46">
        <v>-152.58643942928694</v>
      </c>
      <c r="E12" s="46">
        <v>0.83443014333539622</v>
      </c>
      <c r="F12" s="1042">
        <v>-86.04802531405295</v>
      </c>
      <c r="G12" s="1429"/>
      <c r="H12" s="46">
        <v>-103.56</v>
      </c>
      <c r="I12" s="46">
        <v>94.302956023999997</v>
      </c>
      <c r="J12" s="46"/>
      <c r="K12" s="1042"/>
      <c r="L12" s="1429"/>
      <c r="M12" s="1428">
        <v>-353.88927820602663</v>
      </c>
      <c r="N12" s="1042"/>
      <c r="O12" s="905"/>
      <c r="P12" s="874"/>
    </row>
    <row r="13" spans="2:16" ht="12" customHeight="1">
      <c r="B13" s="43" t="s">
        <v>10</v>
      </c>
      <c r="C13" s="28">
        <v>-650.43716055699997</v>
      </c>
      <c r="D13" s="28">
        <v>-104.022956437</v>
      </c>
      <c r="E13" s="28">
        <v>156.467683292</v>
      </c>
      <c r="F13" s="1043">
        <v>150.232363886</v>
      </c>
      <c r="G13" s="1429"/>
      <c r="H13" s="28">
        <v>-52</v>
      </c>
      <c r="I13" s="28">
        <v>380.30909255900002</v>
      </c>
      <c r="J13" s="28"/>
      <c r="K13" s="1043"/>
      <c r="L13" s="1429"/>
      <c r="M13" s="1430">
        <v>-447.76016529499998</v>
      </c>
      <c r="N13" s="1043"/>
    </row>
    <row r="14" spans="2:16" ht="12" customHeight="1">
      <c r="B14" s="326"/>
      <c r="C14" s="28"/>
      <c r="D14" s="28"/>
      <c r="E14" s="28"/>
      <c r="F14" s="1043"/>
      <c r="G14" s="1429"/>
      <c r="H14" s="28"/>
      <c r="I14" s="28"/>
      <c r="J14" s="28"/>
      <c r="K14" s="1043"/>
      <c r="L14" s="1429"/>
      <c r="M14" s="28"/>
      <c r="N14" s="1043"/>
    </row>
    <row r="15" spans="2:16" ht="12" customHeight="1">
      <c r="B15" s="325" t="s">
        <v>95</v>
      </c>
      <c r="C15" s="46">
        <v>-36.01113058</v>
      </c>
      <c r="D15" s="46">
        <v>20.260734729999996</v>
      </c>
      <c r="E15" s="46">
        <v>26.297224479999997</v>
      </c>
      <c r="F15" s="1042">
        <v>75.485393260000009</v>
      </c>
      <c r="G15" s="1429"/>
      <c r="H15" s="46">
        <v>-71.20605664</v>
      </c>
      <c r="I15" s="46">
        <v>125.94127399999999</v>
      </c>
      <c r="J15" s="46"/>
      <c r="K15" s="1042"/>
      <c r="L15" s="1429"/>
      <c r="M15" s="46">
        <v>86.032221890000002</v>
      </c>
      <c r="N15" s="1042"/>
    </row>
    <row r="16" spans="2:16" ht="12" customHeight="1">
      <c r="B16" s="325" t="s">
        <v>98</v>
      </c>
      <c r="C16" s="1431">
        <v>1967.3313004800002</v>
      </c>
      <c r="D16" s="46">
        <v>-571.81058383000016</v>
      </c>
      <c r="E16" s="46">
        <v>-732.37833016000002</v>
      </c>
      <c r="F16" s="1042">
        <v>-699.37844288594124</v>
      </c>
      <c r="G16" s="1429"/>
      <c r="H16" s="46">
        <v>141.88769904482572</v>
      </c>
      <c r="I16" s="46">
        <v>-16.40995382482572</v>
      </c>
      <c r="J16" s="46"/>
      <c r="K16" s="1042"/>
      <c r="L16" s="1429"/>
      <c r="M16" s="46">
        <v>-36.236056395941318</v>
      </c>
      <c r="N16" s="1042"/>
    </row>
    <row r="17" spans="2:14" ht="12" customHeight="1">
      <c r="B17" s="281" t="s">
        <v>11</v>
      </c>
      <c r="C17" s="28">
        <v>1931.3201696000001</v>
      </c>
      <c r="D17" s="28">
        <v>-551.54984875000002</v>
      </c>
      <c r="E17" s="28">
        <v>-706.08110572999999</v>
      </c>
      <c r="F17" s="1043">
        <v>-623.87957387999995</v>
      </c>
      <c r="G17" s="1429"/>
      <c r="H17" s="1432">
        <v>70.681642404825723</v>
      </c>
      <c r="I17" s="28">
        <v>109.53132017517429</v>
      </c>
      <c r="J17" s="28"/>
      <c r="K17" s="1043"/>
      <c r="L17" s="1429"/>
      <c r="M17" s="28">
        <v>50.047078479999982</v>
      </c>
      <c r="N17" s="1043"/>
    </row>
    <row r="18" spans="2:14" ht="12" customHeight="1">
      <c r="B18" s="44"/>
      <c r="C18" s="38"/>
      <c r="D18" s="38"/>
      <c r="E18" s="38"/>
      <c r="F18" s="1017"/>
      <c r="G18" s="1429"/>
      <c r="H18" s="38"/>
      <c r="I18" s="38"/>
      <c r="J18" s="38"/>
      <c r="K18" s="1017"/>
      <c r="L18" s="1429"/>
      <c r="M18" s="38"/>
      <c r="N18" s="1017"/>
    </row>
    <row r="19" spans="2:14" ht="12" customHeight="1">
      <c r="B19" s="43" t="s">
        <v>48</v>
      </c>
      <c r="C19" s="28">
        <v>145.16697141200001</v>
      </c>
      <c r="D19" s="28">
        <v>-56.277935853000002</v>
      </c>
      <c r="E19" s="28">
        <v>-35.807647674999998</v>
      </c>
      <c r="F19" s="1043">
        <v>-54.778792293000002</v>
      </c>
      <c r="G19" s="1429"/>
      <c r="H19" s="28">
        <v>-48</v>
      </c>
      <c r="I19" s="28">
        <v>-17.793452429999999</v>
      </c>
      <c r="J19" s="28"/>
      <c r="K19" s="1043"/>
      <c r="L19" s="1429"/>
      <c r="M19" s="28">
        <v>-1.697404409</v>
      </c>
      <c r="N19" s="1043"/>
    </row>
    <row r="20" spans="2:14" ht="12" customHeight="1">
      <c r="B20" s="111"/>
      <c r="C20" s="28"/>
      <c r="D20" s="28"/>
      <c r="E20" s="28"/>
      <c r="F20" s="1043"/>
      <c r="G20" s="1429"/>
      <c r="H20" s="28"/>
      <c r="I20" s="28"/>
      <c r="J20" s="28"/>
      <c r="K20" s="1043"/>
      <c r="L20" s="1429"/>
      <c r="M20" s="28"/>
      <c r="N20" s="1043"/>
    </row>
    <row r="21" spans="2:14" ht="12" customHeight="1">
      <c r="B21" s="43" t="s">
        <v>28</v>
      </c>
      <c r="C21" s="28">
        <v>-6.1905154080000004</v>
      </c>
      <c r="D21" s="28">
        <v>-1.502280294</v>
      </c>
      <c r="E21" s="28">
        <v>2.1928191E-2</v>
      </c>
      <c r="F21" s="1043">
        <v>0.174517743</v>
      </c>
      <c r="G21" s="110"/>
      <c r="H21" s="28">
        <v>-0.451011883</v>
      </c>
      <c r="I21" s="28">
        <v>-2.0181161799999998</v>
      </c>
      <c r="J21" s="28"/>
      <c r="K21" s="1043"/>
      <c r="L21" s="110"/>
      <c r="M21" s="28">
        <v>-7.496349768</v>
      </c>
      <c r="N21" s="1043"/>
    </row>
    <row r="22" spans="2:14" ht="12" customHeight="1">
      <c r="B22" s="112"/>
      <c r="C22" s="38"/>
      <c r="D22" s="38"/>
      <c r="E22" s="38"/>
      <c r="F22" s="1017"/>
      <c r="G22" s="1429"/>
      <c r="H22" s="38"/>
      <c r="I22" s="38"/>
      <c r="J22" s="38"/>
      <c r="K22" s="1017"/>
      <c r="L22" s="1429"/>
      <c r="M22" s="38"/>
      <c r="N22" s="1017"/>
    </row>
    <row r="23" spans="2:14" ht="12" customHeight="1">
      <c r="B23" s="43" t="s">
        <v>14</v>
      </c>
      <c r="C23" s="28">
        <v>-15.06798993</v>
      </c>
      <c r="D23" s="28">
        <v>8.0644861700000003</v>
      </c>
      <c r="E23" s="28">
        <v>0.11335716</v>
      </c>
      <c r="F23" s="1043">
        <v>29.207120830000001</v>
      </c>
      <c r="G23" s="1429"/>
      <c r="H23" s="28">
        <v>-2.4338538500000002</v>
      </c>
      <c r="I23" s="28">
        <v>1.3532224900000001</v>
      </c>
      <c r="J23" s="28"/>
      <c r="K23" s="1043"/>
      <c r="L23" s="1429"/>
      <c r="M23" s="28">
        <v>22.31697423</v>
      </c>
      <c r="N23" s="1043"/>
    </row>
    <row r="24" spans="2:14" ht="12" customHeight="1">
      <c r="B24" s="112"/>
      <c r="C24" s="38"/>
      <c r="D24" s="38"/>
      <c r="E24" s="38"/>
      <c r="F24" s="1017"/>
      <c r="G24" s="1429"/>
      <c r="H24" s="38"/>
      <c r="I24" s="38"/>
      <c r="J24" s="38"/>
      <c r="K24" s="1017"/>
      <c r="L24" s="1429"/>
      <c r="M24" s="38"/>
      <c r="N24" s="1017"/>
    </row>
    <row r="25" spans="2:14" ht="12" customHeight="1">
      <c r="B25" s="43" t="s">
        <v>15</v>
      </c>
      <c r="C25" s="28">
        <v>-27.699413532000001</v>
      </c>
      <c r="D25" s="28">
        <v>7.1932244589999996</v>
      </c>
      <c r="E25" s="28">
        <v>8.4891902980000005</v>
      </c>
      <c r="F25" s="1043">
        <v>-24.445621814999999</v>
      </c>
      <c r="G25" s="1429"/>
      <c r="H25" s="28">
        <v>34</v>
      </c>
      <c r="I25" s="28">
        <v>-3.3068207159999998</v>
      </c>
      <c r="J25" s="28"/>
      <c r="K25" s="1043"/>
      <c r="L25" s="1429"/>
      <c r="M25" s="28">
        <v>-36.46262059</v>
      </c>
      <c r="N25" s="1043"/>
    </row>
    <row r="26" spans="2:14" ht="12" customHeight="1">
      <c r="B26" s="49"/>
      <c r="C26" s="38"/>
      <c r="D26" s="38"/>
      <c r="E26" s="38"/>
      <c r="F26" s="1017"/>
      <c r="G26" s="1429"/>
      <c r="H26" s="38"/>
      <c r="I26" s="38"/>
      <c r="J26" s="38"/>
      <c r="K26" s="1017"/>
      <c r="L26" s="1429"/>
      <c r="M26" s="38"/>
      <c r="N26" s="1017"/>
    </row>
    <row r="27" spans="2:14" ht="12" customHeight="1">
      <c r="B27" s="282" t="s">
        <v>17</v>
      </c>
      <c r="C27" s="283">
        <v>1377.092061586</v>
      </c>
      <c r="D27" s="283">
        <v>-698.09531070599996</v>
      </c>
      <c r="E27" s="283">
        <v>-576.796594465</v>
      </c>
      <c r="F27" s="285">
        <v>-523.48998552700004</v>
      </c>
      <c r="G27" s="1482"/>
      <c r="H27" s="283">
        <v>2.9276807319999998</v>
      </c>
      <c r="I27" s="283">
        <v>467.90588332300001</v>
      </c>
      <c r="J27" s="283"/>
      <c r="K27" s="285"/>
      <c r="L27" s="1482"/>
      <c r="M27" s="283">
        <v>-421.28982911200001</v>
      </c>
      <c r="N27" s="285"/>
    </row>
  </sheetData>
  <mergeCells count="3">
    <mergeCell ref="C6:F6"/>
    <mergeCell ref="H6:K6"/>
    <mergeCell ref="M6:N6"/>
  </mergeCells>
  <conditionalFormatting sqref="F17:G20 C17:C20 G15:G16 C22:C26 F22:G26 D11:G14 H11:H12 I11:I14 C11:C15 N11:N20 J11:L20 H14:H16 M14:M20">
    <cfRule type="cellIs" dxfId="1583" priority="101" operator="between">
      <formula>0.4999</formula>
      <formula>-0.4999</formula>
    </cfRule>
  </conditionalFormatting>
  <conditionalFormatting sqref="D17:D20 D22:D26">
    <cfRule type="cellIs" dxfId="1582" priority="99" operator="between">
      <formula>0.4999</formula>
      <formula>-0.4999</formula>
    </cfRule>
  </conditionalFormatting>
  <conditionalFormatting sqref="E17:E20 E22:E26">
    <cfRule type="cellIs" dxfId="1581" priority="97" operator="between">
      <formula>0.4999</formula>
      <formula>-0.4999</formula>
    </cfRule>
  </conditionalFormatting>
  <conditionalFormatting sqref="H18 K22:K26">
    <cfRule type="cellIs" dxfId="1580" priority="95" operator="between">
      <formula>0.4999</formula>
      <formula>-0.4999</formula>
    </cfRule>
  </conditionalFormatting>
  <conditionalFormatting sqref="J22:J26">
    <cfRule type="cellIs" dxfId="1579" priority="91" operator="between">
      <formula>0.4999</formula>
      <formula>-0.4999</formula>
    </cfRule>
  </conditionalFormatting>
  <conditionalFormatting sqref="N22:N26">
    <cfRule type="cellIs" dxfId="1578" priority="89" operator="between">
      <formula>0.4999</formula>
      <formula>-0.4999</formula>
    </cfRule>
  </conditionalFormatting>
  <conditionalFormatting sqref="M22:M26">
    <cfRule type="cellIs" dxfId="1577" priority="88" operator="between">
      <formula>0.4999</formula>
      <formula>-0.4999</formula>
    </cfRule>
  </conditionalFormatting>
  <conditionalFormatting sqref="L22:L26">
    <cfRule type="cellIs" dxfId="1576" priority="86" operator="between">
      <formula>0.4999</formula>
      <formula>-0.4999</formula>
    </cfRule>
  </conditionalFormatting>
  <conditionalFormatting sqref="D15:F15">
    <cfRule type="cellIs" dxfId="1575" priority="39" operator="between">
      <formula>0.4999</formula>
      <formula>-0.4999</formula>
    </cfRule>
  </conditionalFormatting>
  <conditionalFormatting sqref="D16:E16">
    <cfRule type="cellIs" dxfId="1574" priority="35" operator="between">
      <formula>0.4999</formula>
      <formula>-0.4999</formula>
    </cfRule>
  </conditionalFormatting>
  <conditionalFormatting sqref="F16">
    <cfRule type="cellIs" dxfId="1573" priority="34" operator="between">
      <formula>0.4999</formula>
      <formula>-0.4999</formula>
    </cfRule>
  </conditionalFormatting>
  <conditionalFormatting sqref="H19:H20 H22:H26">
    <cfRule type="cellIs" dxfId="1572" priority="32" operator="between">
      <formula>0.4999</formula>
      <formula>-0.4999</formula>
    </cfRule>
  </conditionalFormatting>
  <conditionalFormatting sqref="H13">
    <cfRule type="cellIs" dxfId="1571" priority="31" operator="between">
      <formula>0.4999</formula>
      <formula>-0.4999</formula>
    </cfRule>
  </conditionalFormatting>
  <conditionalFormatting sqref="G21">
    <cfRule type="cellIs" dxfId="1570" priority="30" operator="between">
      <formula>0.4999</formula>
      <formula>-0.4999</formula>
    </cfRule>
  </conditionalFormatting>
  <conditionalFormatting sqref="K21 H21">
    <cfRule type="cellIs" dxfId="1569" priority="29" operator="between">
      <formula>0.4999</formula>
      <formula>-0.4999</formula>
    </cfRule>
  </conditionalFormatting>
  <conditionalFormatting sqref="J27">
    <cfRule type="cellIs" dxfId="1568" priority="17" operator="between">
      <formula>0.4999</formula>
      <formula>-0.4999</formula>
    </cfRule>
  </conditionalFormatting>
  <conditionalFormatting sqref="J21">
    <cfRule type="cellIs" dxfId="1567" priority="27" operator="between">
      <formula>0.4999</formula>
      <formula>-0.4999</formula>
    </cfRule>
  </conditionalFormatting>
  <conditionalFormatting sqref="N21">
    <cfRule type="cellIs" dxfId="1566" priority="26" operator="between">
      <formula>0.4999</formula>
      <formula>-0.4999</formula>
    </cfRule>
  </conditionalFormatting>
  <conditionalFormatting sqref="L21">
    <cfRule type="cellIs" dxfId="1565" priority="25" operator="between">
      <formula>0.4999</formula>
      <formula>-0.4999</formula>
    </cfRule>
  </conditionalFormatting>
  <conditionalFormatting sqref="F21 C21">
    <cfRule type="cellIs" dxfId="1564" priority="24" operator="between">
      <formula>0.4999</formula>
      <formula>-0.4999</formula>
    </cfRule>
  </conditionalFormatting>
  <conditionalFormatting sqref="M21">
    <cfRule type="cellIs" dxfId="1563" priority="21" operator="between">
      <formula>0.4999</formula>
      <formula>-0.4999</formula>
    </cfRule>
  </conditionalFormatting>
  <conditionalFormatting sqref="D21">
    <cfRule type="cellIs" dxfId="1562" priority="23" operator="between">
      <formula>0.4999</formula>
      <formula>-0.4999</formula>
    </cfRule>
  </conditionalFormatting>
  <conditionalFormatting sqref="E21">
    <cfRule type="cellIs" dxfId="1561" priority="22" operator="between">
      <formula>0.4999</formula>
      <formula>-0.4999</formula>
    </cfRule>
  </conditionalFormatting>
  <conditionalFormatting sqref="G27 C27">
    <cfRule type="cellIs" dxfId="1560" priority="20" operator="between">
      <formula>0.4999</formula>
      <formula>-0.4999</formula>
    </cfRule>
  </conditionalFormatting>
  <conditionalFormatting sqref="K27 H27">
    <cfRule type="cellIs" dxfId="1559" priority="19" operator="between">
      <formula>0.4999</formula>
      <formula>-0.4999</formula>
    </cfRule>
  </conditionalFormatting>
  <conditionalFormatting sqref="I16">
    <cfRule type="cellIs" dxfId="1558" priority="7" operator="between">
      <formula>0.4999</formula>
      <formula>-0.4999</formula>
    </cfRule>
  </conditionalFormatting>
  <conditionalFormatting sqref="N27">
    <cfRule type="cellIs" dxfId="1557" priority="16" operator="between">
      <formula>0.4999</formula>
      <formula>-0.4999</formula>
    </cfRule>
  </conditionalFormatting>
  <conditionalFormatting sqref="L27">
    <cfRule type="cellIs" dxfId="1556" priority="15" operator="between">
      <formula>0.4999</formula>
      <formula>-0.4999</formula>
    </cfRule>
  </conditionalFormatting>
  <conditionalFormatting sqref="D27">
    <cfRule type="cellIs" dxfId="1555" priority="14" operator="between">
      <formula>0.4999</formula>
      <formula>-0.4999</formula>
    </cfRule>
  </conditionalFormatting>
  <conditionalFormatting sqref="E27:F27">
    <cfRule type="cellIs" dxfId="1554" priority="13" operator="between">
      <formula>0.4999</formula>
      <formula>-0.4999</formula>
    </cfRule>
  </conditionalFormatting>
  <conditionalFormatting sqref="M27">
    <cfRule type="cellIs" dxfId="1553" priority="12" operator="between">
      <formula>0.4999</formula>
      <formula>-0.4999</formula>
    </cfRule>
  </conditionalFormatting>
  <conditionalFormatting sqref="I18:I27">
    <cfRule type="cellIs" dxfId="1552" priority="11" operator="between">
      <formula>0.4999</formula>
      <formula>-0.4999</formula>
    </cfRule>
  </conditionalFormatting>
  <conditionalFormatting sqref="I17">
    <cfRule type="cellIs" dxfId="1551" priority="10" operator="between">
      <formula>0.4999</formula>
      <formula>-0.4999</formula>
    </cfRule>
  </conditionalFormatting>
  <conditionalFormatting sqref="I15">
    <cfRule type="cellIs" dxfId="1550" priority="8" operator="between">
      <formula>0.4999</formula>
      <formula>-0.4999</formula>
    </cfRule>
  </conditionalFormatting>
  <pageMargins left="0.7" right="0.7" top="0.75" bottom="0.75" header="0.3" footer="0.3"/>
  <pageSetup paperSize="9" scale="72"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tabColor rgb="FF0070C0"/>
    <pageSetUpPr fitToPage="1"/>
  </sheetPr>
  <dimension ref="B1:L51"/>
  <sheetViews>
    <sheetView showGridLines="0" zoomScale="85" zoomScaleNormal="85" zoomScaleSheetLayoutView="85" workbookViewId="0"/>
  </sheetViews>
  <sheetFormatPr defaultColWidth="9.33203125" defaultRowHeight="12" customHeight="1"/>
  <cols>
    <col min="1" max="1" width="2.33203125" style="151" customWidth="1"/>
    <col min="2" max="2" width="80.5546875" style="151" customWidth="1"/>
    <col min="3" max="6" width="11.5546875" style="151" customWidth="1"/>
    <col min="7" max="7" width="2.5546875" style="151" customWidth="1"/>
    <col min="8" max="11" width="11.5546875" style="151" customWidth="1"/>
    <col min="12" max="12" width="2.33203125" style="151" customWidth="1"/>
    <col min="13" max="16384" width="9.33203125" style="151"/>
  </cols>
  <sheetData>
    <row r="1" spans="2:11" s="117" customFormat="1" ht="12" customHeight="1">
      <c r="B1" s="116"/>
      <c r="C1" s="116"/>
      <c r="D1" s="116"/>
      <c r="E1" s="116"/>
      <c r="F1" s="116"/>
      <c r="G1" s="116"/>
      <c r="H1" s="116"/>
      <c r="I1" s="116"/>
      <c r="J1" s="116"/>
      <c r="K1" s="116"/>
    </row>
    <row r="2" spans="2:11" s="116" customFormat="1" ht="15" customHeight="1">
      <c r="B2" s="7" t="s">
        <v>0</v>
      </c>
      <c r="C2" s="118"/>
      <c r="D2" s="118"/>
      <c r="E2" s="118"/>
      <c r="F2" s="118"/>
      <c r="G2" s="118"/>
      <c r="H2" s="118"/>
      <c r="I2" s="48" t="s">
        <v>1</v>
      </c>
    </row>
    <row r="3" spans="2:11" s="116" customFormat="1" ht="15" customHeight="1">
      <c r="B3" s="119" t="s">
        <v>557</v>
      </c>
      <c r="C3" s="120"/>
      <c r="D3" s="120"/>
      <c r="E3" s="120"/>
      <c r="F3" s="120"/>
      <c r="G3" s="120"/>
      <c r="H3" s="120"/>
      <c r="I3" s="1047"/>
    </row>
    <row r="4" spans="2:11" s="116" customFormat="1" ht="12" customHeight="1">
      <c r="B4" s="121"/>
      <c r="C4" s="120"/>
      <c r="D4" s="120"/>
      <c r="E4" s="120"/>
      <c r="F4" s="120"/>
      <c r="G4" s="120"/>
      <c r="H4" s="120"/>
      <c r="I4" s="1047" t="s">
        <v>2</v>
      </c>
    </row>
    <row r="5" spans="2:11" s="116" customFormat="1" ht="12" customHeight="1">
      <c r="B5" s="122"/>
      <c r="C5" s="123"/>
      <c r="D5" s="120"/>
      <c r="E5" s="120"/>
      <c r="F5" s="120"/>
      <c r="G5" s="120"/>
      <c r="H5" s="120"/>
      <c r="I5" s="1047" t="s">
        <v>100</v>
      </c>
    </row>
    <row r="6" spans="2:11" s="116" customFormat="1" ht="12" customHeight="1">
      <c r="B6" s="124"/>
      <c r="C6" s="1545" t="s">
        <v>632</v>
      </c>
      <c r="D6" s="1546"/>
      <c r="E6" s="1546"/>
      <c r="F6" s="1546"/>
      <c r="G6" s="1546"/>
      <c r="H6" s="1546"/>
      <c r="I6" s="1547"/>
      <c r="J6" s="125"/>
    </row>
    <row r="7" spans="2:11" s="116" customFormat="1" ht="12" customHeight="1">
      <c r="B7" s="126"/>
      <c r="C7" s="127"/>
      <c r="D7" s="127"/>
      <c r="E7" s="127"/>
      <c r="F7" s="128"/>
      <c r="G7" s="127"/>
      <c r="H7" s="127"/>
      <c r="I7" s="127"/>
      <c r="J7" s="129"/>
    </row>
    <row r="8" spans="2:11" s="116" customFormat="1" ht="33.75" customHeight="1">
      <c r="B8" s="130"/>
      <c r="C8" s="131" t="s">
        <v>10</v>
      </c>
      <c r="D8" s="132" t="s">
        <v>101</v>
      </c>
      <c r="E8" s="132" t="s">
        <v>102</v>
      </c>
      <c r="F8" s="132" t="s">
        <v>28</v>
      </c>
      <c r="G8" s="133"/>
      <c r="H8" s="132" t="s">
        <v>14</v>
      </c>
      <c r="I8" s="132" t="s">
        <v>103</v>
      </c>
      <c r="J8" s="134"/>
    </row>
    <row r="9" spans="2:11" s="116" customFormat="1" ht="12" customHeight="1">
      <c r="B9" s="1371"/>
      <c r="C9" s="137" t="s">
        <v>104</v>
      </c>
      <c r="D9" s="1372" t="s">
        <v>105</v>
      </c>
      <c r="E9" s="1372" t="s">
        <v>106</v>
      </c>
      <c r="F9" s="137" t="s">
        <v>105</v>
      </c>
      <c r="G9" s="139"/>
      <c r="H9" s="137" t="s">
        <v>105</v>
      </c>
      <c r="I9" s="1372" t="s">
        <v>105</v>
      </c>
      <c r="J9" s="129"/>
    </row>
    <row r="10" spans="2:11" s="116" customFormat="1" ht="12" customHeight="1">
      <c r="B10" s="140"/>
      <c r="C10" s="141"/>
      <c r="D10" s="142"/>
      <c r="E10" s="142"/>
      <c r="H10" s="141"/>
      <c r="I10" s="142"/>
      <c r="J10" s="143"/>
    </row>
    <row r="11" spans="2:11" s="133" customFormat="1" ht="12" customHeight="1">
      <c r="B11" s="144" t="s">
        <v>27</v>
      </c>
      <c r="C11" s="1515">
        <v>479.26106056200001</v>
      </c>
      <c r="D11" s="1515">
        <v>280.59154897000002</v>
      </c>
      <c r="E11" s="1515">
        <v>63.837429</v>
      </c>
      <c r="F11" s="1515">
        <v>46.73697464</v>
      </c>
      <c r="H11" s="1515">
        <v>100.12683471</v>
      </c>
      <c r="I11" s="1515"/>
      <c r="J11" s="39"/>
      <c r="K11" s="116"/>
    </row>
    <row r="12" spans="2:11" s="133" customFormat="1" ht="12" customHeight="1">
      <c r="B12" s="144" t="s">
        <v>107</v>
      </c>
      <c r="C12" s="1515">
        <v>18438.485939192</v>
      </c>
      <c r="D12" s="1515">
        <v>7569.4249438670004</v>
      </c>
      <c r="E12" s="1515">
        <v>1341.8654260000001</v>
      </c>
      <c r="F12" s="1515">
        <v>2487.5481624470003</v>
      </c>
      <c r="H12" s="1515">
        <v>725.91931065599999</v>
      </c>
      <c r="I12" s="1515"/>
      <c r="J12" s="39"/>
    </row>
    <row r="13" spans="2:11" s="133" customFormat="1" ht="12" customHeight="1">
      <c r="B13" s="144" t="s">
        <v>108</v>
      </c>
      <c r="C13" s="1515">
        <v>18213.809830760001</v>
      </c>
      <c r="D13" s="1515">
        <v>7308.5702311666673</v>
      </c>
      <c r="E13" s="1515">
        <v>1345.5449969986666</v>
      </c>
      <c r="F13" s="1515">
        <v>2429.9311832646667</v>
      </c>
      <c r="H13" s="1515">
        <v>690.19550095400007</v>
      </c>
      <c r="I13" s="1515"/>
      <c r="J13" s="39"/>
    </row>
    <row r="14" spans="2:11" s="133" customFormat="1" ht="12" customHeight="1">
      <c r="B14" s="144" t="s">
        <v>556</v>
      </c>
      <c r="C14" s="1515">
        <v>12455.465578129</v>
      </c>
      <c r="D14" s="1515">
        <v>6889.936935537</v>
      </c>
      <c r="E14" s="1515">
        <v>1224.4567610000001</v>
      </c>
      <c r="F14" s="1515">
        <v>1924.6040616580003</v>
      </c>
      <c r="H14" s="1515">
        <v>725.45537036799999</v>
      </c>
      <c r="I14" s="1515"/>
      <c r="J14" s="39"/>
    </row>
    <row r="15" spans="2:11" s="133" customFormat="1" ht="11.4">
      <c r="B15" s="145" t="s">
        <v>109</v>
      </c>
      <c r="C15" s="1168">
        <v>12134.600754320667</v>
      </c>
      <c r="D15" s="1168">
        <v>6567.8356949700001</v>
      </c>
      <c r="E15" s="1168">
        <v>1218.2659246653332</v>
      </c>
      <c r="F15" s="1168">
        <v>1897.4324072106672</v>
      </c>
      <c r="H15" s="1515">
        <v>689.73349135933324</v>
      </c>
      <c r="I15" s="1515"/>
      <c r="J15" s="39"/>
      <c r="K15" s="116"/>
    </row>
    <row r="16" spans="2:11" s="133" customFormat="1" ht="12" customHeight="1">
      <c r="B16" s="144"/>
      <c r="C16" s="1168"/>
      <c r="D16" s="1168"/>
      <c r="E16" s="1168"/>
      <c r="F16" s="1168"/>
      <c r="H16" s="1168"/>
      <c r="I16" s="1168"/>
      <c r="J16" s="143"/>
      <c r="K16" s="116"/>
    </row>
    <row r="17" spans="2:12" s="133" customFormat="1" ht="12" customHeight="1">
      <c r="B17" s="146" t="s">
        <v>110</v>
      </c>
      <c r="C17" s="1169"/>
      <c r="D17" s="1169"/>
      <c r="E17" s="1169"/>
      <c r="F17" s="1169"/>
      <c r="I17" s="1169"/>
      <c r="J17" s="143"/>
      <c r="K17" s="116"/>
    </row>
    <row r="18" spans="2:12" s="133" customFormat="1" ht="12" customHeight="1">
      <c r="B18" s="1373" t="s">
        <v>111</v>
      </c>
      <c r="C18" s="1499">
        <v>7.8990824711122606E-2</v>
      </c>
      <c r="D18" s="1499">
        <v>8.5444143855453639E-2</v>
      </c>
      <c r="E18" s="1499">
        <v>0.10480048355212204</v>
      </c>
      <c r="F18" s="1499">
        <v>4.9263388210709434E-2</v>
      </c>
      <c r="G18" s="1499"/>
      <c r="H18" s="1499">
        <v>0.29033484951606192</v>
      </c>
      <c r="I18" s="1499">
        <v>8.675112513168852E-2</v>
      </c>
      <c r="J18" s="148"/>
      <c r="K18" s="116"/>
    </row>
    <row r="19" spans="2:12" s="133" customFormat="1" ht="12" customHeight="1">
      <c r="B19" s="149"/>
      <c r="C19" s="147"/>
      <c r="D19" s="147"/>
      <c r="E19" s="147"/>
      <c r="F19" s="147"/>
      <c r="G19" s="147"/>
      <c r="H19" s="147"/>
      <c r="I19" s="147"/>
      <c r="J19" s="150"/>
      <c r="K19" s="116"/>
    </row>
    <row r="20" spans="2:12" s="133" customFormat="1" ht="12" customHeight="1">
      <c r="B20" s="149"/>
      <c r="C20" s="147"/>
      <c r="D20" s="147"/>
      <c r="E20" s="147"/>
      <c r="F20" s="147"/>
      <c r="G20" s="147"/>
      <c r="H20" s="147"/>
      <c r="I20" s="147"/>
      <c r="J20" s="147"/>
      <c r="K20" s="116"/>
    </row>
    <row r="21" spans="2:12" ht="15" customHeight="1">
      <c r="B21" s="7" t="s">
        <v>0</v>
      </c>
      <c r="C21" s="79"/>
      <c r="D21" s="79"/>
      <c r="E21" s="79"/>
      <c r="F21" s="79"/>
      <c r="G21" s="79"/>
      <c r="H21" s="79"/>
      <c r="I21" s="79"/>
      <c r="J21" s="79"/>
      <c r="K21" s="48" t="s">
        <v>1</v>
      </c>
      <c r="L21" s="116"/>
    </row>
    <row r="22" spans="2:12" s="116" customFormat="1" ht="15" customHeight="1">
      <c r="B22" s="119" t="s">
        <v>558</v>
      </c>
      <c r="C22" s="120"/>
      <c r="D22" s="120"/>
      <c r="E22" s="120"/>
      <c r="F22" s="120"/>
      <c r="G22" s="120"/>
      <c r="H22" s="120"/>
      <c r="I22" s="120"/>
      <c r="J22" s="120"/>
      <c r="K22" s="1048"/>
    </row>
    <row r="23" spans="2:12" s="116" customFormat="1" ht="12" customHeight="1">
      <c r="B23" s="121"/>
      <c r="C23" s="152"/>
      <c r="D23" s="152"/>
      <c r="E23" s="152"/>
      <c r="F23" s="152"/>
      <c r="G23" s="152"/>
      <c r="H23" s="152"/>
      <c r="I23" s="152"/>
      <c r="J23" s="152"/>
      <c r="K23" s="1047" t="s">
        <v>2</v>
      </c>
    </row>
    <row r="24" spans="2:12" s="116" customFormat="1" ht="12" customHeight="1">
      <c r="B24" s="153" t="s">
        <v>3</v>
      </c>
      <c r="C24" s="154"/>
      <c r="D24" s="152"/>
      <c r="E24" s="152"/>
      <c r="F24" s="152"/>
      <c r="G24" s="152"/>
      <c r="H24" s="154"/>
      <c r="I24" s="152"/>
      <c r="J24" s="152"/>
      <c r="K24" s="1047" t="s">
        <v>100</v>
      </c>
    </row>
    <row r="25" spans="2:12" s="116" customFormat="1" ht="12" customHeight="1">
      <c r="B25" s="155"/>
      <c r="C25" s="1548">
        <v>2020</v>
      </c>
      <c r="D25" s="1549"/>
      <c r="E25" s="1549"/>
      <c r="F25" s="1550"/>
      <c r="G25" s="157"/>
      <c r="H25" s="1548">
        <v>2021</v>
      </c>
      <c r="I25" s="1549"/>
      <c r="J25" s="1549"/>
      <c r="K25" s="1550"/>
    </row>
    <row r="26" spans="2:12" s="116" customFormat="1" ht="12" customHeight="1">
      <c r="B26" s="124"/>
      <c r="C26" s="156" t="s">
        <v>5</v>
      </c>
      <c r="D26" s="158" t="s">
        <v>6</v>
      </c>
      <c r="E26" s="158" t="s">
        <v>7</v>
      </c>
      <c r="F26" s="1049" t="s">
        <v>8</v>
      </c>
      <c r="G26" s="133"/>
      <c r="H26" s="156" t="s">
        <v>5</v>
      </c>
      <c r="I26" s="158" t="s">
        <v>6</v>
      </c>
      <c r="J26" s="158" t="s">
        <v>7</v>
      </c>
      <c r="K26" s="1049" t="s">
        <v>8</v>
      </c>
    </row>
    <row r="27" spans="2:12" s="116" customFormat="1" ht="12" customHeight="1">
      <c r="B27" s="136"/>
      <c r="C27" s="159" t="s">
        <v>9</v>
      </c>
      <c r="D27" s="138" t="s">
        <v>9</v>
      </c>
      <c r="E27" s="138" t="s">
        <v>9</v>
      </c>
      <c r="F27" s="160" t="s">
        <v>9</v>
      </c>
      <c r="G27" s="159"/>
      <c r="H27" s="159" t="s">
        <v>9</v>
      </c>
      <c r="I27" s="138" t="s">
        <v>9</v>
      </c>
      <c r="J27" s="138" t="s">
        <v>9</v>
      </c>
      <c r="K27" s="160" t="s">
        <v>9</v>
      </c>
    </row>
    <row r="28" spans="2:12" s="116" customFormat="1" ht="12" customHeight="1">
      <c r="B28" s="140"/>
      <c r="C28" s="158"/>
      <c r="D28" s="158"/>
      <c r="E28" s="158"/>
      <c r="F28" s="127"/>
      <c r="G28" s="161"/>
      <c r="H28" s="158"/>
      <c r="I28" s="158"/>
      <c r="J28" s="158"/>
      <c r="K28" s="162"/>
    </row>
    <row r="29" spans="2:12" s="116" customFormat="1" ht="12" customHeight="1">
      <c r="B29" s="144" t="s">
        <v>112</v>
      </c>
      <c r="C29" s="141">
        <v>309.87548481900001</v>
      </c>
      <c r="D29" s="38">
        <v>594.15506348199995</v>
      </c>
      <c r="E29" s="38">
        <v>1015.201124538</v>
      </c>
      <c r="F29" s="1050">
        <v>1424.519758546</v>
      </c>
      <c r="G29" s="143"/>
      <c r="H29" s="141">
        <v>357.38456794299998</v>
      </c>
      <c r="I29" s="1515">
        <v>811.73568832199999</v>
      </c>
      <c r="J29" s="38"/>
      <c r="K29" s="1050"/>
      <c r="L29" s="135"/>
    </row>
    <row r="30" spans="2:12" s="135" customFormat="1" ht="12" customHeight="1">
      <c r="B30" s="144" t="s">
        <v>113</v>
      </c>
      <c r="C30" s="141">
        <v>-9.6386455499999997</v>
      </c>
      <c r="D30" s="38">
        <v>-28.32441412</v>
      </c>
      <c r="E30" s="38">
        <v>-23.515639790000002</v>
      </c>
      <c r="F30" s="1050">
        <v>-37.656306000000001</v>
      </c>
      <c r="G30" s="143"/>
      <c r="H30" s="141">
        <v>-8.77991469</v>
      </c>
      <c r="I30" s="1515">
        <v>-23.13043669</v>
      </c>
      <c r="J30" s="38"/>
      <c r="K30" s="1050"/>
      <c r="L30" s="116"/>
    </row>
    <row r="31" spans="2:12" s="116" customFormat="1" ht="12" customHeight="1">
      <c r="B31" s="296" t="s">
        <v>114</v>
      </c>
      <c r="C31" s="1470">
        <v>300.23683926900003</v>
      </c>
      <c r="D31" s="283">
        <v>565.83064936199992</v>
      </c>
      <c r="E31" s="283">
        <v>991.68548474800002</v>
      </c>
      <c r="F31" s="1471">
        <v>1386.863452546</v>
      </c>
      <c r="G31" s="1472"/>
      <c r="H31" s="1470">
        <v>348.60465325299998</v>
      </c>
      <c r="I31" s="283">
        <v>788.60525163199998</v>
      </c>
      <c r="J31" s="283"/>
      <c r="K31" s="1471"/>
    </row>
    <row r="32" spans="2:12" s="116" customFormat="1" ht="12" customHeight="1">
      <c r="B32" s="163"/>
      <c r="C32" s="164"/>
      <c r="D32" s="141"/>
      <c r="E32" s="141"/>
      <c r="F32" s="1050"/>
      <c r="G32" s="165"/>
      <c r="H32" s="164"/>
      <c r="I32" s="141"/>
      <c r="J32" s="141"/>
      <c r="K32" s="1050"/>
    </row>
    <row r="33" spans="2:12" s="116" customFormat="1" ht="12" customHeight="1">
      <c r="B33" s="1373" t="s">
        <v>115</v>
      </c>
      <c r="C33" s="1473">
        <v>17480.351851797997</v>
      </c>
      <c r="D33" s="56">
        <v>17178.911103359998</v>
      </c>
      <c r="E33" s="56">
        <v>16751.250240533998</v>
      </c>
      <c r="F33" s="1474">
        <v>16459.848460281599</v>
      </c>
      <c r="G33" s="1475"/>
      <c r="H33" s="1473">
        <v>15890.172574750499</v>
      </c>
      <c r="I33" s="56">
        <v>16327.685409296333</v>
      </c>
      <c r="J33" s="56"/>
      <c r="K33" s="1474"/>
    </row>
    <row r="34" spans="2:12" s="116" customFormat="1" ht="12" customHeight="1">
      <c r="B34" s="144"/>
      <c r="C34" s="164"/>
      <c r="D34" s="141"/>
      <c r="E34" s="141"/>
      <c r="F34" s="1050"/>
      <c r="G34" s="165"/>
      <c r="H34" s="164"/>
      <c r="I34" s="141"/>
      <c r="J34" s="141"/>
      <c r="K34" s="1050"/>
    </row>
    <row r="35" spans="2:12" s="116" customFormat="1" ht="12" customHeight="1">
      <c r="B35" s="146" t="s">
        <v>116</v>
      </c>
      <c r="C35" s="1476"/>
      <c r="D35" s="141"/>
      <c r="E35" s="141"/>
      <c r="F35" s="1050"/>
      <c r="G35" s="1477"/>
      <c r="H35" s="1476"/>
      <c r="I35" s="141"/>
      <c r="J35" s="141"/>
      <c r="K35" s="1050"/>
    </row>
    <row r="36" spans="2:12" s="116" customFormat="1" ht="24" customHeight="1">
      <c r="B36" s="1373" t="s">
        <v>634</v>
      </c>
      <c r="C36" s="1478">
        <v>6.8702699308222037E-2</v>
      </c>
      <c r="D36" s="1479">
        <v>6.5875030839565835E-2</v>
      </c>
      <c r="E36" s="1479">
        <v>7.8933962920376924E-2</v>
      </c>
      <c r="F36" s="1480">
        <v>8.425734819344341E-2</v>
      </c>
      <c r="G36" s="1481"/>
      <c r="H36" s="1478">
        <v>8.7753522276255505E-2</v>
      </c>
      <c r="I36" s="1479">
        <v>9.659731086967166E-2</v>
      </c>
      <c r="J36" s="1479"/>
      <c r="K36" s="1480"/>
    </row>
    <row r="37" spans="2:12" s="116" customFormat="1" ht="12" customHeight="1">
      <c r="B37" s="1551" t="s">
        <v>596</v>
      </c>
      <c r="C37" s="1551"/>
      <c r="D37" s="1551"/>
      <c r="E37" s="1551"/>
      <c r="F37" s="1551"/>
      <c r="G37" s="1551"/>
      <c r="H37" s="1551"/>
      <c r="I37" s="1551"/>
      <c r="J37" s="1551"/>
      <c r="K37" s="1551"/>
    </row>
    <row r="38" spans="2:12" s="116" customFormat="1" ht="12" customHeight="1">
      <c r="B38" s="166"/>
      <c r="C38" s="167"/>
      <c r="D38" s="166"/>
      <c r="E38" s="167"/>
      <c r="F38" s="167"/>
      <c r="G38" s="167"/>
      <c r="H38" s="167"/>
      <c r="I38" s="167"/>
      <c r="J38" s="167"/>
      <c r="K38" s="151"/>
      <c r="L38" s="151"/>
    </row>
    <row r="40" spans="2:12" ht="12" customHeight="1">
      <c r="B40" s="905"/>
      <c r="C40" s="905"/>
      <c r="D40" s="905"/>
      <c r="E40" s="905"/>
      <c r="F40" s="905"/>
      <c r="G40" s="905"/>
      <c r="H40" s="905"/>
      <c r="I40" s="905"/>
      <c r="J40" s="905"/>
      <c r="K40" s="905"/>
    </row>
    <row r="41" spans="2:12" ht="12" customHeight="1">
      <c r="B41" s="905"/>
      <c r="C41" s="1291"/>
      <c r="D41" s="38"/>
      <c r="E41" s="1291"/>
      <c r="F41" s="38"/>
      <c r="G41" s="133"/>
      <c r="H41" s="38"/>
      <c r="I41" s="905"/>
      <c r="J41" s="905"/>
      <c r="K41" s="905"/>
    </row>
    <row r="42" spans="2:12" ht="12" customHeight="1">
      <c r="B42" s="905"/>
      <c r="C42" s="905"/>
      <c r="D42" s="905"/>
      <c r="E42" s="905"/>
      <c r="F42" s="905"/>
      <c r="G42" s="905"/>
      <c r="H42" s="905"/>
      <c r="I42" s="905"/>
      <c r="J42" s="905"/>
      <c r="K42" s="905"/>
    </row>
    <row r="43" spans="2:12" ht="12" customHeight="1">
      <c r="B43" s="905"/>
      <c r="C43" s="905"/>
      <c r="D43" s="905"/>
      <c r="E43" s="905"/>
      <c r="F43" s="905"/>
      <c r="G43" s="905"/>
      <c r="H43" s="905"/>
      <c r="I43" s="905"/>
      <c r="J43" s="905"/>
      <c r="K43" s="905"/>
    </row>
    <row r="44" spans="2:12" ht="12" customHeight="1">
      <c r="D44" s="168"/>
      <c r="E44" s="168"/>
      <c r="F44" s="168"/>
      <c r="G44" s="169">
        <v>0</v>
      </c>
    </row>
    <row r="45" spans="2:12" ht="12" customHeight="1">
      <c r="D45" s="169"/>
      <c r="E45" s="169"/>
      <c r="F45" s="169"/>
      <c r="G45" s="169">
        <v>0</v>
      </c>
    </row>
    <row r="46" spans="2:12" ht="12" customHeight="1">
      <c r="D46" s="169"/>
      <c r="E46" s="169"/>
      <c r="F46" s="169"/>
      <c r="G46" s="169">
        <v>0</v>
      </c>
    </row>
    <row r="47" spans="2:12" ht="12" customHeight="1">
      <c r="D47" s="169"/>
      <c r="E47" s="169"/>
      <c r="F47" s="169"/>
      <c r="G47" s="169">
        <v>0</v>
      </c>
    </row>
    <row r="48" spans="2:12" ht="12" customHeight="1">
      <c r="D48" s="169"/>
      <c r="E48" s="169"/>
      <c r="F48" s="169"/>
      <c r="G48" s="169">
        <v>0</v>
      </c>
    </row>
    <row r="49" spans="4:4" ht="12" customHeight="1">
      <c r="D49" s="169"/>
    </row>
    <row r="50" spans="4:4" ht="12" customHeight="1">
      <c r="D50" s="169"/>
    </row>
    <row r="51" spans="4:4" ht="12" customHeight="1">
      <c r="D51" s="170"/>
    </row>
  </sheetData>
  <mergeCells count="4">
    <mergeCell ref="C6:I6"/>
    <mergeCell ref="C25:F25"/>
    <mergeCell ref="H25:K25"/>
    <mergeCell ref="B37:K37"/>
  </mergeCells>
  <conditionalFormatting sqref="E38:J38 C38 J15">
    <cfRule type="cellIs" dxfId="1549" priority="152" operator="between">
      <formula>0.4999</formula>
      <formula>-0.4999</formula>
    </cfRule>
  </conditionalFormatting>
  <conditionalFormatting sqref="J11">
    <cfRule type="cellIs" dxfId="1548" priority="139" operator="between">
      <formula>0.4999</formula>
      <formula>-0.4999</formula>
    </cfRule>
  </conditionalFormatting>
  <conditionalFormatting sqref="J12:J14">
    <cfRule type="cellIs" dxfId="1547" priority="127" operator="between">
      <formula>0.4999</formula>
      <formula>-0.4999</formula>
    </cfRule>
  </conditionalFormatting>
  <conditionalFormatting sqref="J31">
    <cfRule type="cellIs" dxfId="1546" priority="78" operator="between">
      <formula>0.4999</formula>
      <formula>-0.4999</formula>
    </cfRule>
  </conditionalFormatting>
  <conditionalFormatting sqref="D33:E33">
    <cfRule type="cellIs" dxfId="1545" priority="77" operator="between">
      <formula>0.4999</formula>
      <formula>-0.4999</formula>
    </cfRule>
  </conditionalFormatting>
  <conditionalFormatting sqref="D29:D30">
    <cfRule type="cellIs" dxfId="1544" priority="76" operator="between">
      <formula>0.4999</formula>
      <formula>-0.4999</formula>
    </cfRule>
  </conditionalFormatting>
  <conditionalFormatting sqref="D31">
    <cfRule type="cellIs" dxfId="1543" priority="75" operator="between">
      <formula>0.4999</formula>
      <formula>-0.4999</formula>
    </cfRule>
  </conditionalFormatting>
  <conditionalFormatting sqref="D41">
    <cfRule type="cellIs" dxfId="1542" priority="113" operator="between">
      <formula>0.4999</formula>
      <formula>-0.4999</formula>
    </cfRule>
  </conditionalFormatting>
  <conditionalFormatting sqref="D41">
    <cfRule type="cellIs" dxfId="1541" priority="112" operator="between">
      <formula>0.4999</formula>
      <formula>-0.4999</formula>
    </cfRule>
  </conditionalFormatting>
  <conditionalFormatting sqref="F41">
    <cfRule type="cellIs" dxfId="1540" priority="111" operator="between">
      <formula>0.4999</formula>
      <formula>-0.4999</formula>
    </cfRule>
  </conditionalFormatting>
  <conditionalFormatting sqref="F41">
    <cfRule type="cellIs" dxfId="1539" priority="110" operator="between">
      <formula>0.4999</formula>
      <formula>-0.4999</formula>
    </cfRule>
  </conditionalFormatting>
  <conditionalFormatting sqref="H41">
    <cfRule type="cellIs" dxfId="1538" priority="109" operator="between">
      <formula>0.4999</formula>
      <formula>-0.4999</formula>
    </cfRule>
  </conditionalFormatting>
  <conditionalFormatting sqref="H41">
    <cfRule type="cellIs" dxfId="1537" priority="108" operator="between">
      <formula>0.4999</formula>
      <formula>-0.4999</formula>
    </cfRule>
  </conditionalFormatting>
  <conditionalFormatting sqref="J33">
    <cfRule type="cellIs" dxfId="1536" priority="82" operator="between">
      <formula>0.4999</formula>
      <formula>-0.4999</formula>
    </cfRule>
  </conditionalFormatting>
  <conditionalFormatting sqref="J29:J30">
    <cfRule type="cellIs" dxfId="1535" priority="79" operator="between">
      <formula>0.4999</formula>
      <formula>-0.4999</formula>
    </cfRule>
  </conditionalFormatting>
  <conditionalFormatting sqref="E31">
    <cfRule type="cellIs" dxfId="1534" priority="73" operator="between">
      <formula>0.4999</formula>
      <formula>-0.4999</formula>
    </cfRule>
  </conditionalFormatting>
  <conditionalFormatting sqref="E29:E30">
    <cfRule type="cellIs" dxfId="1533" priority="74" operator="between">
      <formula>0.4999</formula>
      <formula>-0.4999</formula>
    </cfRule>
  </conditionalFormatting>
  <conditionalFormatting sqref="I33">
    <cfRule type="cellIs" dxfId="1532" priority="18" operator="between">
      <formula>0.4999</formula>
      <formula>-0.4999</formula>
    </cfRule>
  </conditionalFormatting>
  <conditionalFormatting sqref="I29:I30">
    <cfRule type="cellIs" dxfId="1531" priority="17" operator="between">
      <formula>0.4999</formula>
      <formula>-0.4999</formula>
    </cfRule>
  </conditionalFormatting>
  <conditionalFormatting sqref="I31">
    <cfRule type="cellIs" dxfId="1530" priority="16" operator="between">
      <formula>0.4999</formula>
      <formula>-0.4999</formula>
    </cfRule>
  </conditionalFormatting>
  <conditionalFormatting sqref="F15 F13 H13 I15">
    <cfRule type="cellIs" dxfId="1529" priority="15" operator="between">
      <formula>0.4999</formula>
      <formula>-0.4999</formula>
    </cfRule>
  </conditionalFormatting>
  <conditionalFormatting sqref="I12:I14">
    <cfRule type="cellIs" dxfId="1528" priority="14" operator="between">
      <formula>0.4999</formula>
      <formula>-0.4999</formula>
    </cfRule>
  </conditionalFormatting>
  <conditionalFormatting sqref="C12:E14">
    <cfRule type="cellIs" dxfId="1527" priority="13" operator="between">
      <formula>0.4999</formula>
      <formula>-0.4999</formula>
    </cfRule>
  </conditionalFormatting>
  <conditionalFormatting sqref="F12:F14">
    <cfRule type="cellIs" dxfId="1526" priority="12" operator="between">
      <formula>0.4999</formula>
      <formula>-0.4999</formula>
    </cfRule>
  </conditionalFormatting>
  <conditionalFormatting sqref="H12:H14">
    <cfRule type="cellIs" dxfId="1525" priority="11" operator="between">
      <formula>0.4999</formula>
      <formula>-0.4999</formula>
    </cfRule>
  </conditionalFormatting>
  <conditionalFormatting sqref="C13:E13 C15 E15">
    <cfRule type="cellIs" dxfId="1524" priority="10" operator="between">
      <formula>0.4999</formula>
      <formula>-0.4999</formula>
    </cfRule>
  </conditionalFormatting>
  <conditionalFormatting sqref="D15">
    <cfRule type="cellIs" dxfId="1523" priority="9" operator="between">
      <formula>0.4999</formula>
      <formula>-0.4999</formula>
    </cfRule>
  </conditionalFormatting>
  <conditionalFormatting sqref="I11">
    <cfRule type="cellIs" dxfId="1522" priority="8" operator="between">
      <formula>0.4999</formula>
      <formula>-0.4999</formula>
    </cfRule>
  </conditionalFormatting>
  <conditionalFormatting sqref="C11:E11">
    <cfRule type="cellIs" dxfId="1521" priority="7" operator="between">
      <formula>0.4999</formula>
      <formula>-0.4999</formula>
    </cfRule>
  </conditionalFormatting>
  <conditionalFormatting sqref="C11:E11">
    <cfRule type="cellIs" dxfId="1520" priority="6" operator="between">
      <formula>0.4999</formula>
      <formula>-0.4999</formula>
    </cfRule>
  </conditionalFormatting>
  <conditionalFormatting sqref="F11">
    <cfRule type="cellIs" dxfId="1519" priority="5" operator="between">
      <formula>0.4999</formula>
      <formula>-0.4999</formula>
    </cfRule>
  </conditionalFormatting>
  <conditionalFormatting sqref="F11">
    <cfRule type="cellIs" dxfId="1518" priority="4" operator="between">
      <formula>0.4999</formula>
      <formula>-0.4999</formula>
    </cfRule>
  </conditionalFormatting>
  <conditionalFormatting sqref="H11">
    <cfRule type="cellIs" dxfId="1517" priority="3" operator="between">
      <formula>0.4999</formula>
      <formula>-0.4999</formula>
    </cfRule>
  </conditionalFormatting>
  <conditionalFormatting sqref="H11">
    <cfRule type="cellIs" dxfId="1516" priority="2" operator="between">
      <formula>0.4999</formula>
      <formula>-0.4999</formula>
    </cfRule>
  </conditionalFormatting>
  <conditionalFormatting sqref="H15">
    <cfRule type="cellIs" dxfId="1515"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tabColor rgb="FF0070C0"/>
    <pageSetUpPr fitToPage="1"/>
  </sheetPr>
  <dimension ref="A2:L59"/>
  <sheetViews>
    <sheetView showGridLines="0" zoomScale="85" zoomScaleNormal="85" zoomScaleSheetLayoutView="85" workbookViewId="0"/>
  </sheetViews>
  <sheetFormatPr defaultColWidth="9.33203125" defaultRowHeight="12" customHeight="1"/>
  <cols>
    <col min="1" max="1" width="2.33203125" style="2" customWidth="1"/>
    <col min="2" max="2" width="60.5546875" style="2" customWidth="1"/>
    <col min="3" max="6" width="11.5546875" style="2" customWidth="1"/>
    <col min="7" max="7" width="2.5546875" style="2" customWidth="1"/>
    <col min="8" max="11" width="11.5546875" style="2" customWidth="1"/>
    <col min="12" max="12" width="2.33203125" style="2" customWidth="1"/>
    <col min="13" max="16384" width="9.33203125" style="2"/>
  </cols>
  <sheetData>
    <row r="2" spans="1:12" ht="15" customHeight="1">
      <c r="A2" s="4"/>
      <c r="B2" s="7" t="s">
        <v>0</v>
      </c>
      <c r="C2" s="78"/>
      <c r="D2" s="78"/>
      <c r="E2" s="78"/>
      <c r="F2" s="79"/>
      <c r="G2" s="78"/>
      <c r="H2" s="78"/>
      <c r="I2" s="78"/>
      <c r="J2" s="78"/>
      <c r="K2" s="48" t="s">
        <v>1</v>
      </c>
    </row>
    <row r="3" spans="1:12" ht="15" customHeight="1">
      <c r="A3" s="4"/>
      <c r="B3" s="12" t="s">
        <v>117</v>
      </c>
      <c r="C3" s="80"/>
      <c r="D3" s="80"/>
      <c r="E3" s="80"/>
      <c r="F3" s="80"/>
      <c r="G3" s="80"/>
      <c r="H3" s="80"/>
      <c r="I3" s="80"/>
      <c r="J3" s="80"/>
      <c r="K3" s="1038"/>
    </row>
    <row r="4" spans="1:12" ht="12" customHeight="1">
      <c r="A4" s="4"/>
      <c r="B4" s="16"/>
      <c r="C4" s="80"/>
      <c r="D4" s="80"/>
      <c r="E4" s="80"/>
      <c r="F4" s="81"/>
      <c r="G4" s="80"/>
      <c r="H4" s="80"/>
      <c r="I4" s="80"/>
      <c r="J4" s="80"/>
      <c r="K4" s="1020" t="s">
        <v>2</v>
      </c>
    </row>
    <row r="5" spans="1:12" ht="12" customHeight="1">
      <c r="A5" s="4"/>
      <c r="B5" s="18" t="s">
        <v>3</v>
      </c>
      <c r="C5" s="82"/>
      <c r="D5" s="82"/>
      <c r="E5" s="82"/>
      <c r="F5" s="82"/>
      <c r="G5" s="82"/>
      <c r="H5" s="82"/>
      <c r="I5" s="82"/>
      <c r="J5" s="82"/>
      <c r="K5" s="191" t="s">
        <v>100</v>
      </c>
    </row>
    <row r="6" spans="1:12" s="47" customFormat="1" ht="12" customHeight="1">
      <c r="B6" s="100"/>
      <c r="C6" s="1541">
        <v>2020</v>
      </c>
      <c r="D6" s="1552"/>
      <c r="E6" s="1552"/>
      <c r="F6" s="1553"/>
      <c r="G6" s="100"/>
      <c r="H6" s="1541">
        <v>2021</v>
      </c>
      <c r="I6" s="1552"/>
      <c r="J6" s="1552"/>
      <c r="K6" s="1553"/>
    </row>
    <row r="7" spans="1:12" s="47" customFormat="1" ht="12" customHeight="1">
      <c r="B7" s="126"/>
      <c r="C7" s="98" t="s">
        <v>118</v>
      </c>
      <c r="D7" s="98" t="s">
        <v>119</v>
      </c>
      <c r="E7" s="98" t="s">
        <v>120</v>
      </c>
      <c r="F7" s="1051" t="s">
        <v>121</v>
      </c>
      <c r="G7" s="21"/>
      <c r="H7" s="98" t="s">
        <v>118</v>
      </c>
      <c r="I7" s="98" t="s">
        <v>119</v>
      </c>
      <c r="J7" s="98" t="s">
        <v>120</v>
      </c>
      <c r="K7" s="1051" t="s">
        <v>121</v>
      </c>
      <c r="L7" s="192"/>
    </row>
    <row r="8" spans="1:12" ht="12" customHeight="1">
      <c r="A8" s="4"/>
      <c r="B8" s="30"/>
      <c r="C8" s="5"/>
      <c r="D8" s="5"/>
      <c r="E8" s="5"/>
      <c r="F8" s="1052"/>
      <c r="G8" s="21"/>
      <c r="H8" s="5"/>
      <c r="I8" s="5"/>
      <c r="J8" s="5"/>
      <c r="K8" s="1052"/>
    </row>
    <row r="9" spans="1:12" ht="12" customHeight="1">
      <c r="A9" s="4"/>
      <c r="B9" s="43" t="s">
        <v>122</v>
      </c>
      <c r="C9" s="171">
        <v>22448.825126000003</v>
      </c>
      <c r="D9" s="110">
        <v>22448.825131307003</v>
      </c>
      <c r="E9" s="110">
        <v>22448.825126000003</v>
      </c>
      <c r="F9" s="110">
        <v>22448.825126000003</v>
      </c>
      <c r="G9" s="193"/>
      <c r="H9" s="110">
        <v>22815.239535000001</v>
      </c>
      <c r="I9" s="110">
        <v>22815.239535000001</v>
      </c>
      <c r="J9" s="110"/>
      <c r="K9" s="1053"/>
    </row>
    <row r="10" spans="1:12" ht="12" customHeight="1">
      <c r="A10" s="4"/>
      <c r="B10" s="44" t="s">
        <v>24</v>
      </c>
      <c r="C10" s="141">
        <v>1270.4120459999999</v>
      </c>
      <c r="D10" s="67">
        <v>201.53982292200001</v>
      </c>
      <c r="E10" s="67">
        <v>-217.05724699999999</v>
      </c>
      <c r="F10" s="1023">
        <v>44.497289000000002</v>
      </c>
      <c r="G10" s="143"/>
      <c r="H10" s="67">
        <v>383.44570299999998</v>
      </c>
      <c r="I10" s="67">
        <v>1225.8867270000001</v>
      </c>
      <c r="J10" s="67"/>
      <c r="K10" s="1023"/>
    </row>
    <row r="11" spans="1:12" ht="12" customHeight="1">
      <c r="A11" s="4"/>
      <c r="B11" s="44" t="s">
        <v>126</v>
      </c>
      <c r="C11" s="141">
        <v>6.9582000000000005E-2</v>
      </c>
      <c r="D11" s="67">
        <v>0.37092900300000003</v>
      </c>
      <c r="E11" s="67">
        <v>1.3319289999999999</v>
      </c>
      <c r="F11" s="1023">
        <v>1.4999750000000001</v>
      </c>
      <c r="G11" s="143"/>
      <c r="H11" s="67">
        <v>6.9580000000000006E-3</v>
      </c>
      <c r="I11" s="67">
        <v>0.16092500000000001</v>
      </c>
      <c r="J11" s="67"/>
      <c r="K11" s="1023"/>
    </row>
    <row r="12" spans="1:12" ht="12" customHeight="1">
      <c r="A12" s="4"/>
      <c r="B12" s="44" t="s">
        <v>127</v>
      </c>
      <c r="C12" s="141">
        <v>-9.6386460000000014</v>
      </c>
      <c r="D12" s="67">
        <v>-28.32441412</v>
      </c>
      <c r="E12" s="67">
        <v>-23.515640000000001</v>
      </c>
      <c r="F12" s="1023">
        <v>-37.656306000000001</v>
      </c>
      <c r="G12" s="143"/>
      <c r="H12" s="67">
        <v>-8.7799139999999998</v>
      </c>
      <c r="I12" s="67">
        <v>-23.130437000000001</v>
      </c>
      <c r="J12" s="67"/>
      <c r="K12" s="1023"/>
    </row>
    <row r="13" spans="1:12" ht="12" customHeight="1">
      <c r="A13" s="4"/>
      <c r="B13" s="44" t="s">
        <v>128</v>
      </c>
      <c r="C13" s="141">
        <v>0</v>
      </c>
      <c r="D13" s="67">
        <v>0</v>
      </c>
      <c r="E13" s="67">
        <v>-117.698695</v>
      </c>
      <c r="F13" s="1023">
        <v>-116.518118</v>
      </c>
      <c r="G13" s="143"/>
      <c r="H13" s="67">
        <v>0</v>
      </c>
      <c r="I13" s="67">
        <v>-106.010291</v>
      </c>
      <c r="J13" s="67"/>
      <c r="K13" s="1023"/>
    </row>
    <row r="14" spans="1:12" ht="12" customHeight="1">
      <c r="A14" s="4"/>
      <c r="B14" s="44" t="s">
        <v>129</v>
      </c>
      <c r="C14" s="141">
        <v>127.852474</v>
      </c>
      <c r="D14" s="67">
        <v>-149.09449342000002</v>
      </c>
      <c r="E14" s="67">
        <v>-611.37977099999989</v>
      </c>
      <c r="F14" s="1023">
        <v>-1026.7302440000001</v>
      </c>
      <c r="G14" s="143"/>
      <c r="H14" s="67">
        <v>477.07735100000008</v>
      </c>
      <c r="I14" s="67">
        <v>387.93240599999996</v>
      </c>
      <c r="J14" s="67"/>
      <c r="K14" s="1023"/>
    </row>
    <row r="15" spans="1:12" ht="12" customHeight="1">
      <c r="A15" s="4"/>
      <c r="B15" s="44" t="s">
        <v>133</v>
      </c>
      <c r="C15" s="141">
        <v>-551.37543199999982</v>
      </c>
      <c r="D15" s="67">
        <v>1428.6212536380003</v>
      </c>
      <c r="E15" s="67">
        <v>1520.9890410000007</v>
      </c>
      <c r="F15" s="1023">
        <v>1606.8442290000003</v>
      </c>
      <c r="G15" s="143"/>
      <c r="H15" s="67">
        <v>-1967.4243000000006</v>
      </c>
      <c r="I15" s="67">
        <v>-1089.9590610000005</v>
      </c>
      <c r="J15" s="67"/>
      <c r="K15" s="1023"/>
    </row>
    <row r="16" spans="1:12" ht="12" customHeight="1">
      <c r="A16" s="4"/>
      <c r="B16" s="44" t="s">
        <v>134</v>
      </c>
      <c r="C16" s="141">
        <v>467.96509400000014</v>
      </c>
      <c r="D16" s="67">
        <v>-21.770825720000079</v>
      </c>
      <c r="E16" s="67">
        <v>-189.77760099999978</v>
      </c>
      <c r="F16" s="1023">
        <v>-137.11007800000016</v>
      </c>
      <c r="G16" s="143"/>
      <c r="H16" s="67">
        <v>331.36689800000022</v>
      </c>
      <c r="I16" s="67">
        <v>334.38300100000015</v>
      </c>
      <c r="J16" s="67"/>
      <c r="K16" s="1023"/>
    </row>
    <row r="17" spans="1:12" ht="12" customHeight="1">
      <c r="A17" s="4"/>
      <c r="B17" s="44" t="s">
        <v>135</v>
      </c>
      <c r="C17" s="141">
        <v>0</v>
      </c>
      <c r="D17" s="58">
        <v>0</v>
      </c>
      <c r="E17" s="58">
        <v>0</v>
      </c>
      <c r="F17" s="58">
        <v>0</v>
      </c>
      <c r="G17" s="143"/>
      <c r="H17" s="58">
        <v>0</v>
      </c>
      <c r="I17" s="58">
        <v>0</v>
      </c>
      <c r="J17" s="58"/>
      <c r="K17" s="1021"/>
    </row>
    <row r="18" spans="1:12" ht="12" customHeight="1">
      <c r="A18" s="4"/>
      <c r="B18" s="44" t="s">
        <v>136</v>
      </c>
      <c r="C18" s="141">
        <v>14.453542999999982</v>
      </c>
      <c r="D18" s="67">
        <v>34.277292153000047</v>
      </c>
      <c r="E18" s="67">
        <v>72.292032999999947</v>
      </c>
      <c r="F18" s="1023">
        <v>31.572196999999981</v>
      </c>
      <c r="G18" s="143"/>
      <c r="H18" s="67">
        <v>4.2716749999999948</v>
      </c>
      <c r="I18" s="67">
        <v>82.881496999999925</v>
      </c>
      <c r="J18" s="67"/>
      <c r="K18" s="1023"/>
    </row>
    <row r="19" spans="1:12" ht="12" customHeight="1">
      <c r="A19" s="4"/>
      <c r="B19" s="282" t="s">
        <v>137</v>
      </c>
      <c r="C19" s="297">
        <v>23768.546553999997</v>
      </c>
      <c r="D19" s="297">
        <v>23914.444695763003</v>
      </c>
      <c r="E19" s="297">
        <v>22884.009175000003</v>
      </c>
      <c r="F19" s="298">
        <v>22815.223560000002</v>
      </c>
      <c r="G19" s="299"/>
      <c r="H19" s="297">
        <v>22035.208091999997</v>
      </c>
      <c r="I19" s="297">
        <v>23627.359862000005</v>
      </c>
      <c r="J19" s="297"/>
      <c r="K19" s="298"/>
    </row>
    <row r="20" spans="1:12" ht="12" customHeight="1">
      <c r="A20" s="4"/>
      <c r="B20" s="44"/>
      <c r="C20" s="195"/>
      <c r="D20" s="5"/>
      <c r="E20" s="5"/>
      <c r="F20" s="1052"/>
      <c r="G20" s="21"/>
      <c r="H20" s="5"/>
      <c r="I20" s="47"/>
      <c r="J20" s="47"/>
      <c r="K20" s="1052"/>
      <c r="L20" s="194"/>
    </row>
    <row r="21" spans="1:12" ht="12" customHeight="1">
      <c r="A21" s="4"/>
      <c r="B21" s="43" t="s">
        <v>125</v>
      </c>
      <c r="C21" s="171"/>
      <c r="D21" s="171"/>
      <c r="E21" s="171"/>
      <c r="F21" s="1054"/>
      <c r="G21" s="21"/>
      <c r="H21" s="171"/>
      <c r="I21" s="5"/>
      <c r="J21" s="5"/>
      <c r="K21" s="1054"/>
    </row>
    <row r="22" spans="1:12" s="47" customFormat="1" ht="12" customHeight="1">
      <c r="A22" s="5"/>
      <c r="B22" s="44" t="s">
        <v>138</v>
      </c>
      <c r="C22" s="141">
        <v>10.426160554000001</v>
      </c>
      <c r="D22" s="141">
        <v>21.514702708000002</v>
      </c>
      <c r="E22" s="141">
        <v>35.387587818999997</v>
      </c>
      <c r="F22" s="141">
        <v>46.496020289000001</v>
      </c>
      <c r="G22" s="21"/>
      <c r="H22" s="141">
        <v>48.060946774999998</v>
      </c>
      <c r="I22" s="141">
        <v>49.798135569000003</v>
      </c>
      <c r="J22" s="141"/>
      <c r="K22" s="1050"/>
    </row>
    <row r="23" spans="1:12" s="47" customFormat="1" ht="12" customHeight="1">
      <c r="A23" s="5"/>
      <c r="B23" s="44" t="s">
        <v>139</v>
      </c>
      <c r="C23" s="141">
        <v>3257.780798923</v>
      </c>
      <c r="D23" s="141">
        <v>5551.5653799450001</v>
      </c>
      <c r="E23" s="141">
        <v>5900.5114649850002</v>
      </c>
      <c r="F23" s="141">
        <v>6218.3298280790004</v>
      </c>
      <c r="G23" s="143"/>
      <c r="H23" s="141">
        <v>4311.3142945600002</v>
      </c>
      <c r="I23" s="141">
        <v>5139.5414595789998</v>
      </c>
      <c r="J23" s="141"/>
      <c r="K23" s="1050"/>
    </row>
    <row r="24" spans="1:12" s="47" customFormat="1" ht="12" customHeight="1">
      <c r="A24" s="5"/>
      <c r="B24" s="44" t="s">
        <v>140</v>
      </c>
      <c r="C24" s="141">
        <v>-27.884714285000001</v>
      </c>
      <c r="D24" s="141">
        <v>-22.640785014999999</v>
      </c>
      <c r="E24" s="141">
        <v>-17.868741496999998</v>
      </c>
      <c r="F24" s="196">
        <v>-16.757205437</v>
      </c>
      <c r="G24" s="5"/>
      <c r="H24" s="141">
        <v>-17.605051060000001</v>
      </c>
      <c r="I24" s="141">
        <v>-15.422750596</v>
      </c>
      <c r="J24" s="141"/>
      <c r="K24" s="1050"/>
      <c r="L24" s="2"/>
    </row>
    <row r="25" spans="1:12" s="47" customFormat="1" ht="12" customHeight="1">
      <c r="A25" s="5"/>
      <c r="B25" s="289" t="s">
        <v>141</v>
      </c>
      <c r="C25" s="300">
        <v>3240.3222451920001</v>
      </c>
      <c r="D25" s="300">
        <v>5550.4392976380004</v>
      </c>
      <c r="E25" s="300">
        <v>5918.0303113070004</v>
      </c>
      <c r="F25" s="301">
        <v>6248.0686429309999</v>
      </c>
      <c r="G25" s="300"/>
      <c r="H25" s="300">
        <v>4341.7701902750005</v>
      </c>
      <c r="I25" s="300">
        <v>5173.9168445519999</v>
      </c>
      <c r="J25" s="300"/>
      <c r="K25" s="302"/>
      <c r="L25" s="2"/>
    </row>
    <row r="26" spans="1:12" s="51" customFormat="1" ht="12" customHeight="1">
      <c r="A26" s="3"/>
      <c r="B26" s="44" t="s">
        <v>123</v>
      </c>
      <c r="C26" s="141">
        <v>18.765750000000001</v>
      </c>
      <c r="D26" s="141">
        <v>18.307728821000001</v>
      </c>
      <c r="E26" s="141">
        <v>18.028138999999999</v>
      </c>
      <c r="F26" s="141">
        <v>34.618937000000003</v>
      </c>
      <c r="G26" s="21"/>
      <c r="H26" s="141">
        <v>35.446462098000005</v>
      </c>
      <c r="I26" s="141">
        <v>35.968775000000001</v>
      </c>
      <c r="J26" s="141"/>
      <c r="K26" s="1050"/>
      <c r="L26" s="2"/>
    </row>
    <row r="27" spans="1:12" s="47" customFormat="1" ht="12" customHeight="1">
      <c r="A27" s="5"/>
      <c r="B27" s="44" t="s">
        <v>124</v>
      </c>
      <c r="C27" s="141">
        <v>2062.428707</v>
      </c>
      <c r="D27" s="141">
        <v>1732.7663656900002</v>
      </c>
      <c r="E27" s="141">
        <v>1457.8227240000001</v>
      </c>
      <c r="F27" s="141">
        <v>1197.0487819999998</v>
      </c>
      <c r="G27" s="21"/>
      <c r="H27" s="141">
        <v>1135.095412185</v>
      </c>
      <c r="I27" s="141">
        <v>1179.8916850000001</v>
      </c>
      <c r="J27" s="141"/>
      <c r="K27" s="1050"/>
      <c r="L27" s="2"/>
    </row>
    <row r="28" spans="1:12" s="47" customFormat="1" ht="12" customHeight="1">
      <c r="A28" s="5"/>
      <c r="B28" s="282" t="s">
        <v>142</v>
      </c>
      <c r="C28" s="297">
        <v>5321.5167021920006</v>
      </c>
      <c r="D28" s="297">
        <v>7301.5133921490005</v>
      </c>
      <c r="E28" s="297">
        <v>7393.881174307</v>
      </c>
      <c r="F28" s="297">
        <v>7479.7363619309999</v>
      </c>
      <c r="G28" s="303"/>
      <c r="H28" s="297">
        <v>5512.3120645580002</v>
      </c>
      <c r="I28" s="297">
        <v>6389.7773045520007</v>
      </c>
      <c r="J28" s="297"/>
      <c r="K28" s="298"/>
      <c r="L28" s="2"/>
    </row>
    <row r="29" spans="1:12" s="51" customFormat="1" ht="12" customHeight="1">
      <c r="A29" s="3"/>
      <c r="B29" s="44"/>
      <c r="C29" s="74"/>
      <c r="D29" s="74"/>
      <c r="E29" s="74"/>
      <c r="F29" s="74"/>
      <c r="G29" s="21"/>
      <c r="H29" s="74"/>
      <c r="K29" s="1055"/>
      <c r="L29" s="2"/>
    </row>
    <row r="30" spans="1:12" s="47" customFormat="1" ht="12" customHeight="1">
      <c r="A30" s="5"/>
      <c r="B30" s="44"/>
      <c r="C30" s="74"/>
      <c r="D30" s="74"/>
      <c r="E30" s="74"/>
      <c r="F30" s="74"/>
      <c r="G30" s="21"/>
      <c r="H30" s="74"/>
      <c r="I30" s="74"/>
      <c r="J30" s="74"/>
      <c r="K30" s="1055"/>
      <c r="L30" s="2"/>
    </row>
    <row r="31" spans="1:12" s="47" customFormat="1" ht="12" customHeight="1">
      <c r="A31" s="5"/>
      <c r="B31" s="44" t="s">
        <v>39</v>
      </c>
      <c r="C31" s="141">
        <v>23768.546553999997</v>
      </c>
      <c r="D31" s="141">
        <v>23914.444695763003</v>
      </c>
      <c r="E31" s="141">
        <v>22884.009175000003</v>
      </c>
      <c r="F31" s="141">
        <v>22815.223560000002</v>
      </c>
      <c r="G31" s="143"/>
      <c r="H31" s="141">
        <v>22035.208111937001</v>
      </c>
      <c r="I31" s="141">
        <v>23627.359862000005</v>
      </c>
      <c r="J31" s="141"/>
      <c r="K31" s="1050"/>
      <c r="L31" s="2"/>
    </row>
    <row r="32" spans="1:12" s="51" customFormat="1" ht="12" customHeight="1">
      <c r="A32" s="3"/>
      <c r="B32" s="44" t="s">
        <v>143</v>
      </c>
      <c r="C32" s="141">
        <v>79.740713837000001</v>
      </c>
      <c r="D32" s="141">
        <v>61.707177054000006</v>
      </c>
      <c r="E32" s="141">
        <v>65.521525060000002</v>
      </c>
      <c r="F32" s="38">
        <v>125.561127</v>
      </c>
      <c r="G32" s="49"/>
      <c r="H32" s="38">
        <v>137.91592248499998</v>
      </c>
      <c r="I32" s="74">
        <v>192.379225494</v>
      </c>
      <c r="J32" s="74"/>
      <c r="K32" s="1017"/>
      <c r="L32" s="2"/>
    </row>
    <row r="33" spans="1:12" s="47" customFormat="1" ht="12" customHeight="1">
      <c r="A33" s="5"/>
      <c r="B33" s="44" t="s">
        <v>125</v>
      </c>
      <c r="C33" s="141">
        <v>-5321.5167021920006</v>
      </c>
      <c r="D33" s="141">
        <v>-7301.5133921490005</v>
      </c>
      <c r="E33" s="141">
        <v>-7393.881174307</v>
      </c>
      <c r="F33" s="141">
        <v>-7479.7363619309999</v>
      </c>
      <c r="G33" s="143"/>
      <c r="H33" s="141">
        <v>-5512.3120645580002</v>
      </c>
      <c r="I33" s="141">
        <v>-6389.7773045520007</v>
      </c>
      <c r="J33" s="141"/>
      <c r="K33" s="1050"/>
      <c r="L33" s="2"/>
    </row>
    <row r="34" spans="1:12" ht="12" customHeight="1">
      <c r="A34" s="4"/>
      <c r="B34" s="282" t="s">
        <v>144</v>
      </c>
      <c r="C34" s="297">
        <v>18526.770565644998</v>
      </c>
      <c r="D34" s="297">
        <v>16674.638480668</v>
      </c>
      <c r="E34" s="297">
        <v>15555.649525753004</v>
      </c>
      <c r="F34" s="297">
        <v>15461.065000000001</v>
      </c>
      <c r="G34" s="303"/>
      <c r="H34" s="297">
        <v>16660.811969864</v>
      </c>
      <c r="I34" s="297">
        <v>17429.961782942006</v>
      </c>
      <c r="J34" s="297"/>
      <c r="K34" s="298"/>
    </row>
    <row r="35" spans="1:12" ht="12" customHeight="1">
      <c r="A35" s="4"/>
      <c r="B35" s="44"/>
      <c r="C35" s="141"/>
      <c r="D35" s="141"/>
      <c r="E35" s="141"/>
      <c r="F35" s="141"/>
      <c r="G35" s="35"/>
      <c r="H35" s="141"/>
      <c r="I35" s="47"/>
      <c r="J35" s="47"/>
      <c r="K35" s="1050"/>
    </row>
    <row r="36" spans="1:12" ht="12" customHeight="1">
      <c r="A36" s="4"/>
      <c r="B36" s="44" t="s">
        <v>145</v>
      </c>
      <c r="C36" s="141">
        <v>500</v>
      </c>
      <c r="D36" s="141">
        <v>500</v>
      </c>
      <c r="E36" s="141">
        <v>500</v>
      </c>
      <c r="F36" s="141">
        <v>500</v>
      </c>
      <c r="G36" s="35"/>
      <c r="H36" s="141">
        <v>500</v>
      </c>
      <c r="I36" s="141">
        <v>500</v>
      </c>
      <c r="J36" s="141"/>
      <c r="K36" s="1050"/>
    </row>
    <row r="37" spans="1:12" ht="12" customHeight="1">
      <c r="A37" s="4"/>
      <c r="B37" s="44" t="s">
        <v>130</v>
      </c>
      <c r="C37" s="141">
        <v>1564.280029</v>
      </c>
      <c r="D37" s="141">
        <v>1564.280029</v>
      </c>
      <c r="E37" s="141">
        <v>1564.280029</v>
      </c>
      <c r="F37" s="141">
        <v>1564.280029</v>
      </c>
      <c r="G37" s="35"/>
      <c r="H37" s="141">
        <v>1564.2800288000001</v>
      </c>
      <c r="I37" s="74">
        <v>1564.2800279999999</v>
      </c>
      <c r="J37" s="74"/>
      <c r="K37" s="1050"/>
    </row>
    <row r="38" spans="1:12" ht="12" customHeight="1">
      <c r="A38" s="4"/>
      <c r="B38" s="44" t="s">
        <v>131</v>
      </c>
      <c r="C38" s="141">
        <v>453.780216</v>
      </c>
      <c r="D38" s="141">
        <v>453.78021610000002</v>
      </c>
      <c r="E38" s="141">
        <v>453.780216</v>
      </c>
      <c r="F38" s="141">
        <v>453.780216</v>
      </c>
      <c r="G38" s="35"/>
      <c r="H38" s="141">
        <v>453.780216</v>
      </c>
      <c r="I38" s="74">
        <v>453.780216</v>
      </c>
      <c r="J38" s="74"/>
      <c r="K38" s="1050"/>
    </row>
    <row r="39" spans="1:12" ht="12" customHeight="1">
      <c r="A39" s="4"/>
      <c r="B39" s="44" t="s">
        <v>146</v>
      </c>
      <c r="C39" s="141">
        <v>2243.614</v>
      </c>
      <c r="D39" s="141">
        <v>2208.5390000000002</v>
      </c>
      <c r="E39" s="141">
        <v>2145.1938257999996</v>
      </c>
      <c r="F39" s="141">
        <v>2085.5046311000001</v>
      </c>
      <c r="G39" s="35"/>
      <c r="H39" s="141">
        <v>2143.3989634000004</v>
      </c>
      <c r="I39" s="74">
        <v>2131.1261376000002</v>
      </c>
      <c r="J39" s="74"/>
      <c r="K39" s="1050"/>
    </row>
    <row r="40" spans="1:12" ht="12" customHeight="1">
      <c r="A40" s="4"/>
      <c r="B40" s="44" t="s">
        <v>147</v>
      </c>
      <c r="C40" s="141">
        <v>144.71618000000001</v>
      </c>
      <c r="D40" s="141">
        <v>140.79949999999999</v>
      </c>
      <c r="E40" s="141">
        <v>133.30193</v>
      </c>
      <c r="F40" s="141">
        <v>125.81725073499999</v>
      </c>
      <c r="G40" s="35"/>
      <c r="H40" s="141">
        <v>126.49139198499999</v>
      </c>
      <c r="I40" s="141">
        <v>124.74151108900001</v>
      </c>
      <c r="J40" s="141"/>
      <c r="K40" s="1050"/>
    </row>
    <row r="41" spans="1:12" s="47" customFormat="1" ht="12" customHeight="1">
      <c r="A41" s="5"/>
      <c r="B41" s="44" t="s">
        <v>148</v>
      </c>
      <c r="C41" s="141">
        <v>69.246970000000005</v>
      </c>
      <c r="D41" s="141">
        <v>53.484738999999998</v>
      </c>
      <c r="E41" s="141">
        <v>25.296997000000001</v>
      </c>
      <c r="F41" s="141">
        <v>-1.3095740060000001</v>
      </c>
      <c r="G41" s="35"/>
      <c r="H41" s="141">
        <v>23.854915439999999</v>
      </c>
      <c r="I41" s="74">
        <v>18.151036179999998</v>
      </c>
      <c r="J41" s="74"/>
      <c r="K41" s="1050"/>
    </row>
    <row r="42" spans="1:12" s="47" customFormat="1" ht="12" customHeight="1">
      <c r="A42" s="5"/>
      <c r="B42" s="43" t="s">
        <v>149</v>
      </c>
      <c r="C42" s="171">
        <v>4975.6373950000007</v>
      </c>
      <c r="D42" s="171">
        <v>4920.8834841000007</v>
      </c>
      <c r="E42" s="171">
        <v>4821.8529977999997</v>
      </c>
      <c r="F42" s="171">
        <v>4728.0725528290004</v>
      </c>
      <c r="G42" s="193"/>
      <c r="H42" s="171">
        <v>4811.8055156249993</v>
      </c>
      <c r="I42" s="171">
        <v>4792.0789288690003</v>
      </c>
      <c r="J42" s="171"/>
      <c r="K42" s="1054"/>
    </row>
    <row r="43" spans="1:12" ht="12" customHeight="1">
      <c r="A43" s="4"/>
      <c r="B43" s="43" t="s">
        <v>150</v>
      </c>
      <c r="C43" s="171">
        <v>1732.6916779999999</v>
      </c>
      <c r="D43" s="171">
        <v>1690.1613179999999</v>
      </c>
      <c r="E43" s="171">
        <v>1665.919598</v>
      </c>
      <c r="F43" s="171">
        <v>1241.2354796829998</v>
      </c>
      <c r="G43" s="197"/>
      <c r="H43" s="171">
        <v>1268.1318265709999</v>
      </c>
      <c r="I43" s="77">
        <v>1278.172141629</v>
      </c>
      <c r="J43" s="77"/>
      <c r="K43" s="1054"/>
    </row>
    <row r="44" spans="1:12" ht="12" customHeight="1">
      <c r="A44" s="4"/>
      <c r="B44" s="282" t="s">
        <v>151</v>
      </c>
      <c r="C44" s="297">
        <v>6708.3290730000008</v>
      </c>
      <c r="D44" s="297">
        <v>6611.0448021000011</v>
      </c>
      <c r="E44" s="297">
        <v>6487.7725957999992</v>
      </c>
      <c r="F44" s="297">
        <v>5969.308032512</v>
      </c>
      <c r="G44" s="303"/>
      <c r="H44" s="297">
        <v>6079.937342195999</v>
      </c>
      <c r="I44" s="297">
        <v>6070.2510704980004</v>
      </c>
      <c r="J44" s="297"/>
      <c r="K44" s="298"/>
    </row>
    <row r="45" spans="1:12" ht="12" customHeight="1">
      <c r="B45" s="44"/>
      <c r="C45" s="141"/>
      <c r="D45" s="141"/>
      <c r="E45" s="141"/>
      <c r="F45" s="141"/>
      <c r="G45" s="35"/>
      <c r="H45" s="141"/>
      <c r="I45" s="74"/>
      <c r="J45" s="74"/>
      <c r="K45" s="1050"/>
    </row>
    <row r="46" spans="1:12" ht="12" customHeight="1">
      <c r="B46" s="43" t="s">
        <v>152</v>
      </c>
      <c r="C46" s="171">
        <v>25235.099638644999</v>
      </c>
      <c r="D46" s="171">
        <v>23285.683282768001</v>
      </c>
      <c r="E46" s="171">
        <v>22043.422121553005</v>
      </c>
      <c r="F46" s="171">
        <v>21430.373</v>
      </c>
      <c r="G46" s="193"/>
      <c r="H46" s="171">
        <v>22740.749312059997</v>
      </c>
      <c r="I46" s="171">
        <v>23500.212853440007</v>
      </c>
      <c r="J46" s="171"/>
      <c r="K46" s="1054"/>
    </row>
    <row r="47" spans="1:12" ht="12" customHeight="1">
      <c r="B47" s="44"/>
      <c r="C47" s="141"/>
      <c r="D47" s="141"/>
      <c r="E47" s="141"/>
      <c r="F47" s="141"/>
      <c r="G47" s="35"/>
      <c r="H47" s="141"/>
      <c r="I47" s="74"/>
      <c r="J47" s="74"/>
      <c r="K47" s="1050"/>
    </row>
    <row r="48" spans="1:12" ht="12" customHeight="1">
      <c r="B48" s="53" t="s">
        <v>153</v>
      </c>
      <c r="C48" s="198">
        <v>0.26583380226753001</v>
      </c>
      <c r="D48" s="198">
        <v>0.28442194286443523</v>
      </c>
      <c r="E48" s="198">
        <v>0.29432069931577026</v>
      </c>
      <c r="F48" s="198">
        <v>0.27854450080626625</v>
      </c>
      <c r="G48" s="199"/>
      <c r="H48" s="1374">
        <v>0.26735870743589146</v>
      </c>
      <c r="I48" s="198">
        <v>0.25830621598669423</v>
      </c>
      <c r="J48" s="198"/>
      <c r="K48" s="200"/>
    </row>
    <row r="49" spans="2:11" ht="12" customHeight="1">
      <c r="B49" s="201"/>
      <c r="C49" s="202"/>
      <c r="D49" s="202"/>
      <c r="E49" s="202"/>
      <c r="F49" s="203"/>
      <c r="G49" s="202"/>
      <c r="H49" s="202"/>
      <c r="I49" s="202"/>
      <c r="J49" s="202"/>
      <c r="K49" s="203"/>
    </row>
    <row r="50" spans="2:11" ht="12" customHeight="1">
      <c r="B50" s="204" t="s">
        <v>16</v>
      </c>
      <c r="C50" s="141">
        <v>358.07854962200003</v>
      </c>
      <c r="D50" s="141">
        <v>704.64602031300001</v>
      </c>
      <c r="E50" s="141">
        <v>1230.7871426209999</v>
      </c>
      <c r="F50" s="1050">
        <v>1709.8709382309999</v>
      </c>
      <c r="G50" s="141"/>
      <c r="H50" s="141">
        <v>431.30483565100002</v>
      </c>
      <c r="I50" s="141">
        <v>993.30855837800004</v>
      </c>
      <c r="J50" s="141"/>
      <c r="K50" s="1050"/>
    </row>
    <row r="51" spans="2:11" ht="12" customHeight="1">
      <c r="B51" s="204" t="s">
        <v>154</v>
      </c>
      <c r="C51" s="141">
        <v>47.319732599999995</v>
      </c>
      <c r="D51" s="141">
        <v>93.088854100999995</v>
      </c>
      <c r="E51" s="141">
        <v>138.351092618</v>
      </c>
      <c r="F51" s="1050">
        <v>173.665226692</v>
      </c>
      <c r="G51" s="5"/>
      <c r="H51" s="141">
        <v>43.463645757000002</v>
      </c>
      <c r="I51" s="141">
        <v>86.060449908999999</v>
      </c>
      <c r="J51" s="141"/>
      <c r="K51" s="1050"/>
    </row>
    <row r="52" spans="2:11" ht="12" customHeight="1">
      <c r="B52" s="306" t="s">
        <v>155</v>
      </c>
      <c r="C52" s="304">
        <v>405.39828222200003</v>
      </c>
      <c r="D52" s="304">
        <v>797.73487441400005</v>
      </c>
      <c r="E52" s="304">
        <v>1369.1382352389999</v>
      </c>
      <c r="F52" s="305">
        <v>1883.5361649229999</v>
      </c>
      <c r="G52" s="304"/>
      <c r="H52" s="304">
        <v>474.76835669899998</v>
      </c>
      <c r="I52" s="304">
        <v>1079.3690082870003</v>
      </c>
      <c r="J52" s="304"/>
      <c r="K52" s="305"/>
    </row>
    <row r="53" spans="2:11" ht="11.4">
      <c r="B53" s="205"/>
      <c r="C53" s="5"/>
      <c r="D53" s="5"/>
      <c r="E53" s="5"/>
      <c r="F53" s="1052"/>
      <c r="G53" s="5"/>
      <c r="H53" s="5"/>
      <c r="I53" s="5"/>
      <c r="J53" s="5"/>
      <c r="K53" s="1052"/>
    </row>
    <row r="54" spans="2:11" ht="12" customHeight="1">
      <c r="B54" s="204" t="s">
        <v>154</v>
      </c>
      <c r="C54" s="141">
        <v>47.319732599999995</v>
      </c>
      <c r="D54" s="141">
        <v>93.088854100999995</v>
      </c>
      <c r="E54" s="141">
        <v>138.351092618</v>
      </c>
      <c r="F54" s="1050">
        <v>173.665226692</v>
      </c>
      <c r="G54" s="5"/>
      <c r="H54" s="141">
        <v>43.463645757000002</v>
      </c>
      <c r="I54" s="141">
        <v>86.060449908999999</v>
      </c>
      <c r="J54" s="141"/>
      <c r="K54" s="1050"/>
    </row>
    <row r="55" spans="2:11" ht="12" customHeight="1">
      <c r="B55" s="204" t="s">
        <v>156</v>
      </c>
      <c r="C55" s="141">
        <v>14.56923907</v>
      </c>
      <c r="D55" s="141">
        <v>28.236387069999999</v>
      </c>
      <c r="E55" s="141">
        <v>41.352078240000004</v>
      </c>
      <c r="F55" s="1050">
        <v>54.430707959999999</v>
      </c>
      <c r="G55" s="5"/>
      <c r="H55" s="141">
        <v>12.869467390000001</v>
      </c>
      <c r="I55" s="141">
        <v>24.957466199999999</v>
      </c>
      <c r="J55" s="141"/>
      <c r="K55" s="1050"/>
    </row>
    <row r="56" spans="2:11" ht="12" customHeight="1">
      <c r="B56" s="306" t="s">
        <v>157</v>
      </c>
      <c r="C56" s="304">
        <v>61.889000000000003</v>
      </c>
      <c r="D56" s="304">
        <v>121.325</v>
      </c>
      <c r="E56" s="304">
        <v>179.70317085799999</v>
      </c>
      <c r="F56" s="305">
        <v>228.09593465199998</v>
      </c>
      <c r="G56" s="304"/>
      <c r="H56" s="304">
        <v>56.333113146999999</v>
      </c>
      <c r="I56" s="304">
        <v>111.017916109</v>
      </c>
      <c r="J56" s="304"/>
      <c r="K56" s="305"/>
    </row>
    <row r="57" spans="2:11" ht="12" customHeight="1">
      <c r="B57" s="204"/>
      <c r="C57" s="5"/>
      <c r="D57" s="5"/>
      <c r="E57" s="5"/>
      <c r="F57" s="1052"/>
      <c r="G57" s="5"/>
      <c r="H57" s="5"/>
      <c r="I57" s="5"/>
      <c r="J57" s="5"/>
      <c r="K57" s="1052"/>
    </row>
    <row r="58" spans="2:11" ht="12" customHeight="1">
      <c r="B58" s="53" t="s">
        <v>158</v>
      </c>
      <c r="C58" s="1289">
        <v>6.550409322040287</v>
      </c>
      <c r="D58" s="1289">
        <v>6.5751561822246281</v>
      </c>
      <c r="E58" s="1289">
        <v>7.6196475482669186</v>
      </c>
      <c r="F58" s="1290">
        <v>8.2587261290231666</v>
      </c>
      <c r="G58" s="208"/>
      <c r="H58" s="1375">
        <v>8.427873592927531</v>
      </c>
      <c r="I58" s="1375">
        <v>9.7224758499992951</v>
      </c>
      <c r="J58" s="206"/>
      <c r="K58" s="207"/>
    </row>
    <row r="59" spans="2:11" ht="11.7" customHeight="1">
      <c r="C59" s="51"/>
      <c r="D59" s="51"/>
      <c r="E59" s="51"/>
      <c r="F59" s="51"/>
      <c r="G59" s="51"/>
      <c r="H59" s="51"/>
      <c r="I59" s="51"/>
      <c r="J59" s="51"/>
      <c r="K59" s="51"/>
    </row>
  </sheetData>
  <mergeCells count="2">
    <mergeCell ref="C6:F6"/>
    <mergeCell ref="H6:K6"/>
  </mergeCells>
  <conditionalFormatting sqref="C9:C14 C31 C25 C26:G27 C29:G30 C28 C20:G24 C32:F32 D9:G19 C33:G33 C35:G38 C40:G41 C39:D39 F39:G39 C42 C45:G45 D44:G44 C46:F46 K35:K41 I37:J41 H39:H41 C43:G43 H43:K45">
    <cfRule type="cellIs" dxfId="1514" priority="128" operator="between">
      <formula>0.4999</formula>
      <formula>-0.4999</formula>
    </cfRule>
  </conditionalFormatting>
  <conditionalFormatting sqref="D28:F28">
    <cfRule type="cellIs" dxfId="1513" priority="114" operator="between">
      <formula>0.4999</formula>
      <formula>-0.4999</formula>
    </cfRule>
  </conditionalFormatting>
  <conditionalFormatting sqref="C15:C19">
    <cfRule type="cellIs" dxfId="1512" priority="127" operator="between">
      <formula>0.4999</formula>
      <formula>-0.4999</formula>
    </cfRule>
  </conditionalFormatting>
  <conditionalFormatting sqref="C34">
    <cfRule type="cellIs" dxfId="1511" priority="113" operator="between">
      <formula>0.4999</formula>
      <formula>-0.4999</formula>
    </cfRule>
  </conditionalFormatting>
  <conditionalFormatting sqref="D31:G31">
    <cfRule type="cellIs" dxfId="1510" priority="126" operator="between">
      <formula>0.4999</formula>
      <formula>-0.4999</formula>
    </cfRule>
  </conditionalFormatting>
  <conditionalFormatting sqref="E39">
    <cfRule type="cellIs" dxfId="1509" priority="109" operator="between">
      <formula>0.4999</formula>
      <formula>-0.4999</formula>
    </cfRule>
  </conditionalFormatting>
  <conditionalFormatting sqref="G28">
    <cfRule type="cellIs" dxfId="1508" priority="125" operator="between">
      <formula>0.4999</formula>
      <formula>-0.4999</formula>
    </cfRule>
  </conditionalFormatting>
  <conditionalFormatting sqref="D42:G42">
    <cfRule type="cellIs" dxfId="1507" priority="123" operator="between">
      <formula>0.4999</formula>
      <formula>-0.4999</formula>
    </cfRule>
  </conditionalFormatting>
  <conditionalFormatting sqref="G46">
    <cfRule type="cellIs" dxfId="1506" priority="124" operator="between">
      <formula>0.4999</formula>
      <formula>-0.4999</formula>
    </cfRule>
  </conditionalFormatting>
  <conditionalFormatting sqref="G34">
    <cfRule type="cellIs" dxfId="1505" priority="112" operator="between">
      <formula>0.4999</formula>
      <formula>-0.4999</formula>
    </cfRule>
  </conditionalFormatting>
  <conditionalFormatting sqref="K52">
    <cfRule type="cellIs" dxfId="1504" priority="100" operator="between">
      <formula>0.4999</formula>
      <formula>-0.4999</formula>
    </cfRule>
  </conditionalFormatting>
  <conditionalFormatting sqref="K26:K27 K29:K30 K20:K24 K32:K33">
    <cfRule type="cellIs" dxfId="1503" priority="122" operator="between">
      <formula>0.4999</formula>
      <formula>-0.4999</formula>
    </cfRule>
  </conditionalFormatting>
  <conditionalFormatting sqref="K31">
    <cfRule type="cellIs" dxfId="1502" priority="121" operator="between">
      <formula>0.4999</formula>
      <formula>-0.4999</formula>
    </cfRule>
  </conditionalFormatting>
  <conditionalFormatting sqref="K25">
    <cfRule type="cellIs" dxfId="1501" priority="120" operator="between">
      <formula>0.4999</formula>
      <formula>-0.4999</formula>
    </cfRule>
  </conditionalFormatting>
  <conditionalFormatting sqref="K28">
    <cfRule type="cellIs" dxfId="1500" priority="119" operator="between">
      <formula>0.4999</formula>
      <formula>-0.4999</formula>
    </cfRule>
  </conditionalFormatting>
  <conditionalFormatting sqref="K46">
    <cfRule type="cellIs" dxfId="1499" priority="118" operator="between">
      <formula>0.4999</formula>
      <formula>-0.4999</formula>
    </cfRule>
  </conditionalFormatting>
  <conditionalFormatting sqref="K42">
    <cfRule type="cellIs" dxfId="1498" priority="117" operator="between">
      <formula>0.4999</formula>
      <formula>-0.4999</formula>
    </cfRule>
  </conditionalFormatting>
  <conditionalFormatting sqref="K9:K19">
    <cfRule type="cellIs" dxfId="1497" priority="116" operator="between">
      <formula>0.4999</formula>
      <formula>-0.4999</formula>
    </cfRule>
  </conditionalFormatting>
  <conditionalFormatting sqref="D25:G25">
    <cfRule type="cellIs" dxfId="1496" priority="115" operator="between">
      <formula>0.4999</formula>
      <formula>-0.4999</formula>
    </cfRule>
  </conditionalFormatting>
  <conditionalFormatting sqref="J31">
    <cfRule type="cellIs" dxfId="1495" priority="70" operator="between">
      <formula>0.4999</formula>
      <formula>-0.4999</formula>
    </cfRule>
  </conditionalFormatting>
  <conditionalFormatting sqref="J46">
    <cfRule type="cellIs" dxfId="1494" priority="68" operator="between">
      <formula>0.4999</formula>
      <formula>-0.4999</formula>
    </cfRule>
  </conditionalFormatting>
  <conditionalFormatting sqref="K34">
    <cfRule type="cellIs" dxfId="1493" priority="111" operator="between">
      <formula>0.4999</formula>
      <formula>-0.4999</formula>
    </cfRule>
  </conditionalFormatting>
  <conditionalFormatting sqref="D34:F34">
    <cfRule type="cellIs" dxfId="1492" priority="110" operator="between">
      <formula>0.4999</formula>
      <formula>-0.4999</formula>
    </cfRule>
  </conditionalFormatting>
  <conditionalFormatting sqref="C44">
    <cfRule type="cellIs" dxfId="1491" priority="107" operator="between">
      <formula>0.4999</formula>
      <formula>-0.4999</formula>
    </cfRule>
  </conditionalFormatting>
  <conditionalFormatting sqref="K50">
    <cfRule type="cellIs" dxfId="1490" priority="98" operator="between">
      <formula>0.4999</formula>
      <formula>-0.4999</formula>
    </cfRule>
  </conditionalFormatting>
  <conditionalFormatting sqref="K51">
    <cfRule type="cellIs" dxfId="1489" priority="97" operator="between">
      <formula>0.4999</formula>
      <formula>-0.4999</formula>
    </cfRule>
  </conditionalFormatting>
  <conditionalFormatting sqref="C52:G52">
    <cfRule type="cellIs" dxfId="1488" priority="106" operator="between">
      <formula>0.4999</formula>
      <formula>-0.4999</formula>
    </cfRule>
  </conditionalFormatting>
  <conditionalFormatting sqref="C56:G56">
    <cfRule type="cellIs" dxfId="1487" priority="105" operator="between">
      <formula>0.4999</formula>
      <formula>-0.4999</formula>
    </cfRule>
  </conditionalFormatting>
  <conditionalFormatting sqref="C50:G50">
    <cfRule type="cellIs" dxfId="1486" priority="104" operator="between">
      <formula>0.4999</formula>
      <formula>-0.4999</formula>
    </cfRule>
  </conditionalFormatting>
  <conditionalFormatting sqref="C51:F51">
    <cfRule type="cellIs" dxfId="1485" priority="103" operator="between">
      <formula>0.4999</formula>
      <formula>-0.4999</formula>
    </cfRule>
  </conditionalFormatting>
  <conditionalFormatting sqref="C54:F54">
    <cfRule type="cellIs" dxfId="1484" priority="102" operator="between">
      <formula>0.4999</formula>
      <formula>-0.4999</formula>
    </cfRule>
  </conditionalFormatting>
  <conditionalFormatting sqref="C55:F55">
    <cfRule type="cellIs" dxfId="1483" priority="101" operator="between">
      <formula>0.4999</formula>
      <formula>-0.4999</formula>
    </cfRule>
  </conditionalFormatting>
  <conditionalFormatting sqref="K56">
    <cfRule type="cellIs" dxfId="1482" priority="99" operator="between">
      <formula>0.4999</formula>
      <formula>-0.4999</formula>
    </cfRule>
  </conditionalFormatting>
  <conditionalFormatting sqref="K54">
    <cfRule type="cellIs" dxfId="1481" priority="96" operator="between">
      <formula>0.4999</formula>
      <formula>-0.4999</formula>
    </cfRule>
  </conditionalFormatting>
  <conditionalFormatting sqref="K55">
    <cfRule type="cellIs" dxfId="1480" priority="95" operator="between">
      <formula>0.4999</formula>
      <formula>-0.4999</formula>
    </cfRule>
  </conditionalFormatting>
  <conditionalFormatting sqref="J30 J26:J27 J21 J32:J33">
    <cfRule type="cellIs" dxfId="1479" priority="71" operator="between">
      <formula>0.4999</formula>
      <formula>-0.4999</formula>
    </cfRule>
  </conditionalFormatting>
  <conditionalFormatting sqref="J28">
    <cfRule type="cellIs" dxfId="1478" priority="69" operator="between">
      <formula>0.4999</formula>
      <formula>-0.4999</formula>
    </cfRule>
  </conditionalFormatting>
  <conditionalFormatting sqref="J42">
    <cfRule type="cellIs" dxfId="1477" priority="67" operator="between">
      <formula>0.4999</formula>
      <formula>-0.4999</formula>
    </cfRule>
  </conditionalFormatting>
  <conditionalFormatting sqref="J36">
    <cfRule type="cellIs" dxfId="1476" priority="66" operator="between">
      <formula>0.4999</formula>
      <formula>-0.4999</formula>
    </cfRule>
  </conditionalFormatting>
  <conditionalFormatting sqref="J25">
    <cfRule type="cellIs" dxfId="1475" priority="65" operator="between">
      <formula>0.4999</formula>
      <formula>-0.4999</formula>
    </cfRule>
  </conditionalFormatting>
  <conditionalFormatting sqref="J22:J24">
    <cfRule type="cellIs" dxfId="1474" priority="64" operator="between">
      <formula>0.4999</formula>
      <formula>-0.4999</formula>
    </cfRule>
  </conditionalFormatting>
  <conditionalFormatting sqref="J9:J19">
    <cfRule type="cellIs" dxfId="1473" priority="63" operator="between">
      <formula>0.4999</formula>
      <formula>-0.4999</formula>
    </cfRule>
  </conditionalFormatting>
  <conditionalFormatting sqref="J34">
    <cfRule type="cellIs" dxfId="1472" priority="62" operator="between">
      <formula>0.4999</formula>
      <formula>-0.4999</formula>
    </cfRule>
  </conditionalFormatting>
  <conditionalFormatting sqref="J52">
    <cfRule type="cellIs" dxfId="1471" priority="61" operator="between">
      <formula>0.4999</formula>
      <formula>-0.4999</formula>
    </cfRule>
  </conditionalFormatting>
  <conditionalFormatting sqref="J56">
    <cfRule type="cellIs" dxfId="1470" priority="60" operator="between">
      <formula>0.4999</formula>
      <formula>-0.4999</formula>
    </cfRule>
  </conditionalFormatting>
  <conditionalFormatting sqref="J50">
    <cfRule type="cellIs" dxfId="1469" priority="59" operator="between">
      <formula>0.4999</formula>
      <formula>-0.4999</formula>
    </cfRule>
  </conditionalFormatting>
  <conditionalFormatting sqref="J51">
    <cfRule type="cellIs" dxfId="1468" priority="58" operator="between">
      <formula>0.4999</formula>
      <formula>-0.4999</formula>
    </cfRule>
  </conditionalFormatting>
  <conditionalFormatting sqref="J54">
    <cfRule type="cellIs" dxfId="1467" priority="57" operator="between">
      <formula>0.4999</formula>
      <formula>-0.4999</formula>
    </cfRule>
  </conditionalFormatting>
  <conditionalFormatting sqref="J55">
    <cfRule type="cellIs" dxfId="1466" priority="56" operator="between">
      <formula>0.4999</formula>
      <formula>-0.4999</formula>
    </cfRule>
  </conditionalFormatting>
  <conditionalFormatting sqref="H35 H26:H27 H29:H30 H20:H24 H32:H33">
    <cfRule type="cellIs" dxfId="1465" priority="40" operator="between">
      <formula>0.4999</formula>
      <formula>-0.4999</formula>
    </cfRule>
  </conditionalFormatting>
  <conditionalFormatting sqref="H31">
    <cfRule type="cellIs" dxfId="1464" priority="39" operator="between">
      <formula>0.4999</formula>
      <formula>-0.4999</formula>
    </cfRule>
  </conditionalFormatting>
  <conditionalFormatting sqref="H25">
    <cfRule type="cellIs" dxfId="1463" priority="38" operator="between">
      <formula>0.4999</formula>
      <formula>-0.4999</formula>
    </cfRule>
  </conditionalFormatting>
  <conditionalFormatting sqref="H42">
    <cfRule type="cellIs" dxfId="1462" priority="35" operator="between">
      <formula>0.4999</formula>
      <formula>-0.4999</formula>
    </cfRule>
  </conditionalFormatting>
  <conditionalFormatting sqref="H9:H19">
    <cfRule type="cellIs" dxfId="1461" priority="34" operator="between">
      <formula>0.4999</formula>
      <formula>-0.4999</formula>
    </cfRule>
  </conditionalFormatting>
  <conditionalFormatting sqref="H28">
    <cfRule type="cellIs" dxfId="1460" priority="37" operator="between">
      <formula>0.4999</formula>
      <formula>-0.4999</formula>
    </cfRule>
  </conditionalFormatting>
  <conditionalFormatting sqref="H46">
    <cfRule type="cellIs" dxfId="1459" priority="36" operator="between">
      <formula>0.4999</formula>
      <formula>-0.4999</formula>
    </cfRule>
  </conditionalFormatting>
  <conditionalFormatting sqref="H34">
    <cfRule type="cellIs" dxfId="1458" priority="33" operator="between">
      <formula>0.4999</formula>
      <formula>-0.4999</formula>
    </cfRule>
  </conditionalFormatting>
  <conditionalFormatting sqref="H52">
    <cfRule type="cellIs" dxfId="1457" priority="32" operator="between">
      <formula>0.4999</formula>
      <formula>-0.4999</formula>
    </cfRule>
  </conditionalFormatting>
  <conditionalFormatting sqref="H51">
    <cfRule type="cellIs" dxfId="1456" priority="29" operator="between">
      <formula>0.4999</formula>
      <formula>-0.4999</formula>
    </cfRule>
  </conditionalFormatting>
  <conditionalFormatting sqref="H54">
    <cfRule type="cellIs" dxfId="1455" priority="28" operator="between">
      <formula>0.4999</formula>
      <formula>-0.4999</formula>
    </cfRule>
  </conditionalFormatting>
  <conditionalFormatting sqref="H56">
    <cfRule type="cellIs" dxfId="1454" priority="31" operator="between">
      <formula>0.4999</formula>
      <formula>-0.4999</formula>
    </cfRule>
  </conditionalFormatting>
  <conditionalFormatting sqref="H55">
    <cfRule type="cellIs" dxfId="1453" priority="27" operator="between">
      <formula>0.4999</formula>
      <formula>-0.4999</formula>
    </cfRule>
  </conditionalFormatting>
  <conditionalFormatting sqref="H36:H38">
    <cfRule type="cellIs" dxfId="1452" priority="26" operator="between">
      <formula>0.4999</formula>
      <formula>-0.4999</formula>
    </cfRule>
  </conditionalFormatting>
  <conditionalFormatting sqref="I30 I26:I27 I21 I32:I33">
    <cfRule type="cellIs" dxfId="1451" priority="18" operator="between">
      <formula>0.4999</formula>
      <formula>-0.4999</formula>
    </cfRule>
  </conditionalFormatting>
  <conditionalFormatting sqref="I31">
    <cfRule type="cellIs" dxfId="1450" priority="17" operator="between">
      <formula>0.4999</formula>
      <formula>-0.4999</formula>
    </cfRule>
  </conditionalFormatting>
  <conditionalFormatting sqref="I28">
    <cfRule type="cellIs" dxfId="1449" priority="16" operator="between">
      <formula>0.4999</formula>
      <formula>-0.4999</formula>
    </cfRule>
  </conditionalFormatting>
  <conditionalFormatting sqref="I42">
    <cfRule type="cellIs" dxfId="1448" priority="14" operator="between">
      <formula>0.4999</formula>
      <formula>-0.4999</formula>
    </cfRule>
  </conditionalFormatting>
  <conditionalFormatting sqref="I46">
    <cfRule type="cellIs" dxfId="1447" priority="15" operator="between">
      <formula>0.4999</formula>
      <formula>-0.4999</formula>
    </cfRule>
  </conditionalFormatting>
  <conditionalFormatting sqref="I36">
    <cfRule type="cellIs" dxfId="1446" priority="13" operator="between">
      <formula>0.4999</formula>
      <formula>-0.4999</formula>
    </cfRule>
  </conditionalFormatting>
  <conditionalFormatting sqref="I25">
    <cfRule type="cellIs" dxfId="1445" priority="12" operator="between">
      <formula>0.4999</formula>
      <formula>-0.4999</formula>
    </cfRule>
  </conditionalFormatting>
  <conditionalFormatting sqref="I22:I24">
    <cfRule type="cellIs" dxfId="1444" priority="11" operator="between">
      <formula>0.4999</formula>
      <formula>-0.4999</formula>
    </cfRule>
  </conditionalFormatting>
  <conditionalFormatting sqref="I34">
    <cfRule type="cellIs" dxfId="1443" priority="9" operator="between">
      <formula>0.4999</formula>
      <formula>-0.4999</formula>
    </cfRule>
  </conditionalFormatting>
  <conditionalFormatting sqref="I50">
    <cfRule type="cellIs" dxfId="1442" priority="6" operator="between">
      <formula>0.4999</formula>
      <formula>-0.4999</formula>
    </cfRule>
  </conditionalFormatting>
  <conditionalFormatting sqref="I51">
    <cfRule type="cellIs" dxfId="1441" priority="5" operator="between">
      <formula>0.4999</formula>
      <formula>-0.4999</formula>
    </cfRule>
  </conditionalFormatting>
  <conditionalFormatting sqref="I52">
    <cfRule type="cellIs" dxfId="1440" priority="8" operator="between">
      <formula>0.4999</formula>
      <formula>-0.4999</formula>
    </cfRule>
  </conditionalFormatting>
  <conditionalFormatting sqref="I56">
    <cfRule type="cellIs" dxfId="1439" priority="7" operator="between">
      <formula>0.4999</formula>
      <formula>-0.4999</formula>
    </cfRule>
  </conditionalFormatting>
  <conditionalFormatting sqref="I54">
    <cfRule type="cellIs" dxfId="1438" priority="4" operator="between">
      <formula>0.4999</formula>
      <formula>-0.4999</formula>
    </cfRule>
  </conditionalFormatting>
  <conditionalFormatting sqref="I55">
    <cfRule type="cellIs" dxfId="1437" priority="3" operator="between">
      <formula>0.4999</formula>
      <formula>-0.4999</formula>
    </cfRule>
  </conditionalFormatting>
  <conditionalFormatting sqref="H50">
    <cfRule type="cellIs" dxfId="1436" priority="2" operator="between">
      <formula>0.4999</formula>
      <formula>-0.4999</formula>
    </cfRule>
  </conditionalFormatting>
  <conditionalFormatting sqref="I9:I19">
    <cfRule type="cellIs" dxfId="1435" priority="1" operator="between">
      <formula>0.4999</formula>
      <formula>-0.4999</formula>
    </cfRule>
  </conditionalFormatting>
  <pageMargins left="0.7" right="0.7" top="0.75" bottom="0.75" header="0.3" footer="0.3"/>
  <pageSetup paperSize="9" scale="73"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tabColor rgb="FF0070C0"/>
    <pageSetUpPr fitToPage="1"/>
  </sheetPr>
  <dimension ref="A2:K43"/>
  <sheetViews>
    <sheetView showGridLines="0" zoomScale="85" zoomScaleNormal="85" zoomScaleSheetLayoutView="85" workbookViewId="0"/>
  </sheetViews>
  <sheetFormatPr defaultColWidth="9.33203125" defaultRowHeight="12" customHeight="1"/>
  <cols>
    <col min="1" max="1" width="2.33203125" style="2" customWidth="1"/>
    <col min="2" max="2" width="60.5546875" style="2" customWidth="1"/>
    <col min="3" max="6" width="11.5546875" style="2" customWidth="1"/>
    <col min="7" max="7" width="2.5546875" style="2" customWidth="1"/>
    <col min="8" max="11" width="11.5546875" style="2" customWidth="1"/>
    <col min="12" max="12" width="2.33203125" style="2" customWidth="1"/>
    <col min="13" max="16384" width="9.33203125" style="2"/>
  </cols>
  <sheetData>
    <row r="2" spans="1:11" ht="15" customHeight="1">
      <c r="A2" s="4"/>
      <c r="B2" s="7" t="s">
        <v>0</v>
      </c>
      <c r="C2" s="78"/>
      <c r="D2" s="78"/>
      <c r="E2" s="78"/>
      <c r="F2" s="79"/>
      <c r="G2" s="78"/>
      <c r="H2" s="78"/>
      <c r="I2" s="78"/>
      <c r="J2" s="78"/>
      <c r="K2" s="48" t="s">
        <v>1</v>
      </c>
    </row>
    <row r="3" spans="1:11" ht="15" customHeight="1">
      <c r="A3" s="4"/>
      <c r="B3" s="12" t="s">
        <v>603</v>
      </c>
      <c r="C3" s="80"/>
      <c r="D3" s="80"/>
      <c r="E3" s="80"/>
      <c r="F3" s="80"/>
      <c r="G3" s="80"/>
      <c r="H3" s="80"/>
      <c r="I3" s="80"/>
      <c r="J3" s="80"/>
      <c r="K3" s="1038"/>
    </row>
    <row r="4" spans="1:11" ht="12" customHeight="1">
      <c r="A4" s="4"/>
      <c r="B4" s="16"/>
      <c r="C4" s="80"/>
      <c r="D4" s="80"/>
      <c r="E4" s="80"/>
      <c r="F4" s="81"/>
      <c r="G4" s="80"/>
      <c r="H4" s="80"/>
      <c r="I4" s="80"/>
      <c r="J4" s="80"/>
      <c r="K4" s="1020" t="s">
        <v>2</v>
      </c>
    </row>
    <row r="5" spans="1:11" ht="12" customHeight="1">
      <c r="A5" s="4"/>
      <c r="B5" s="18" t="s">
        <v>3</v>
      </c>
      <c r="C5" s="82"/>
      <c r="D5" s="82"/>
      <c r="E5" s="82"/>
      <c r="F5" s="82"/>
      <c r="G5" s="82"/>
      <c r="H5" s="82"/>
      <c r="I5" s="82"/>
      <c r="J5" s="82"/>
      <c r="K5" s="83"/>
    </row>
    <row r="6" spans="1:11" s="47" customFormat="1" ht="12" customHeight="1">
      <c r="B6" s="21"/>
      <c r="C6" s="1541">
        <v>2020</v>
      </c>
      <c r="D6" s="1552"/>
      <c r="E6" s="1552"/>
      <c r="F6" s="1553"/>
      <c r="G6" s="100"/>
      <c r="H6" s="1541">
        <v>2021</v>
      </c>
      <c r="I6" s="1552"/>
      <c r="J6" s="1552"/>
      <c r="K6" s="1553"/>
    </row>
    <row r="7" spans="1:11" s="47" customFormat="1" ht="12" customHeight="1">
      <c r="B7" s="126"/>
      <c r="C7" s="98" t="s">
        <v>118</v>
      </c>
      <c r="D7" s="98" t="s">
        <v>119</v>
      </c>
      <c r="E7" s="98" t="s">
        <v>120</v>
      </c>
      <c r="F7" s="1051" t="s">
        <v>121</v>
      </c>
      <c r="G7" s="21"/>
      <c r="H7" s="98" t="s">
        <v>118</v>
      </c>
      <c r="I7" s="98" t="s">
        <v>119</v>
      </c>
      <c r="J7" s="98" t="s">
        <v>120</v>
      </c>
      <c r="K7" s="1051" t="s">
        <v>121</v>
      </c>
    </row>
    <row r="8" spans="1:11" s="5" customFormat="1" ht="12" customHeight="1">
      <c r="B8" s="21"/>
      <c r="C8" s="50"/>
      <c r="D8" s="50"/>
      <c r="E8" s="50"/>
      <c r="F8" s="1039"/>
      <c r="G8" s="21"/>
      <c r="H8" s="50"/>
      <c r="I8" s="50"/>
      <c r="J8" s="50"/>
      <c r="K8" s="1039"/>
    </row>
    <row r="9" spans="1:11" s="4" customFormat="1" ht="12" customHeight="1">
      <c r="B9" s="44" t="s">
        <v>604</v>
      </c>
      <c r="C9" s="38">
        <v>13472.655837806</v>
      </c>
      <c r="D9" s="38">
        <v>11138.221566119</v>
      </c>
      <c r="E9" s="38">
        <v>10611.603652442</v>
      </c>
      <c r="F9" s="38">
        <v>8371.9271164590009</v>
      </c>
      <c r="G9" s="39"/>
      <c r="H9" s="38">
        <v>7246.882773073</v>
      </c>
      <c r="I9" s="1515">
        <v>7785.5510663579998</v>
      </c>
      <c r="J9" s="38"/>
      <c r="K9" s="76"/>
    </row>
    <row r="10" spans="1:11" s="4" customFormat="1" ht="12" customHeight="1">
      <c r="B10" s="37" t="s">
        <v>605</v>
      </c>
      <c r="C10" s="38">
        <v>154516.56951776301</v>
      </c>
      <c r="D10" s="38">
        <v>159530.23538084299</v>
      </c>
      <c r="E10" s="38">
        <v>156420.028455502</v>
      </c>
      <c r="F10" s="38">
        <v>157595.352189445</v>
      </c>
      <c r="G10" s="39"/>
      <c r="H10" s="38">
        <v>154739.682006446</v>
      </c>
      <c r="I10" s="1515">
        <v>156609.16285396001</v>
      </c>
      <c r="J10" s="38"/>
      <c r="K10" s="76"/>
    </row>
    <row r="11" spans="1:11" s="4" customFormat="1" ht="12" customHeight="1">
      <c r="B11" s="37" t="s">
        <v>606</v>
      </c>
      <c r="C11" s="38">
        <v>194547.46343384599</v>
      </c>
      <c r="D11" s="38">
        <v>212925.95101107401</v>
      </c>
      <c r="E11" s="38">
        <v>214356.72539142499</v>
      </c>
      <c r="F11" s="38">
        <v>224171.96564778901</v>
      </c>
      <c r="G11" s="39"/>
      <c r="H11" s="38">
        <v>233761.37200443901</v>
      </c>
      <c r="I11" s="1515">
        <v>241693.000494618</v>
      </c>
      <c r="J11" s="38"/>
      <c r="K11" s="76"/>
    </row>
    <row r="12" spans="1:11" s="4" customFormat="1" ht="12" customHeight="1">
      <c r="B12" s="37" t="s">
        <v>607</v>
      </c>
      <c r="C12" s="38">
        <v>1952.11839715</v>
      </c>
      <c r="D12" s="38">
        <v>1988.5007836279999</v>
      </c>
      <c r="E12" s="38">
        <v>2225.3126998550001</v>
      </c>
      <c r="F12" s="38">
        <v>1376.2516550380001</v>
      </c>
      <c r="G12" s="39"/>
      <c r="H12" s="38">
        <v>1455.876476552</v>
      </c>
      <c r="I12" s="1515">
        <v>1522.409642762</v>
      </c>
      <c r="J12" s="38"/>
      <c r="K12" s="76"/>
    </row>
    <row r="13" spans="1:11" s="4" customFormat="1" ht="12" customHeight="1">
      <c r="B13" s="44" t="s">
        <v>608</v>
      </c>
      <c r="C13" s="38">
        <v>340.56013955999998</v>
      </c>
      <c r="D13" s="38">
        <v>335.76282255900003</v>
      </c>
      <c r="E13" s="38">
        <v>333.13159418700002</v>
      </c>
      <c r="F13" s="38">
        <v>1263.6078998170001</v>
      </c>
      <c r="G13" s="39"/>
      <c r="H13" s="38">
        <v>1239.6726042739999</v>
      </c>
      <c r="I13" s="1515">
        <v>1264.5253522620001</v>
      </c>
      <c r="J13" s="38"/>
      <c r="K13" s="76"/>
    </row>
    <row r="14" spans="1:11" s="4" customFormat="1" ht="12" customHeight="1">
      <c r="B14" s="44" t="s">
        <v>91</v>
      </c>
      <c r="C14" s="38">
        <v>11411.910147454</v>
      </c>
      <c r="D14" s="38">
        <v>10297.632639592999</v>
      </c>
      <c r="E14" s="38">
        <v>9617.5904888269997</v>
      </c>
      <c r="F14" s="38">
        <v>8798.7620604309996</v>
      </c>
      <c r="G14" s="39"/>
      <c r="H14" s="38">
        <v>9926.9391764579996</v>
      </c>
      <c r="I14" s="1515">
        <v>9661.9373950570007</v>
      </c>
      <c r="J14" s="38"/>
      <c r="K14" s="76"/>
    </row>
    <row r="15" spans="1:11" s="4" customFormat="1" ht="12" customHeight="1">
      <c r="B15" s="44" t="s">
        <v>609</v>
      </c>
      <c r="C15" s="38">
        <v>50490.241152087001</v>
      </c>
      <c r="D15" s="38">
        <v>48382.054988228003</v>
      </c>
      <c r="E15" s="38">
        <v>46744.058360786999</v>
      </c>
      <c r="F15" s="38">
        <v>43290.350223280002</v>
      </c>
      <c r="G15" s="39"/>
      <c r="H15" s="38">
        <v>42310.218747175</v>
      </c>
      <c r="I15" s="1515">
        <v>40876.406889887003</v>
      </c>
      <c r="J15" s="38"/>
      <c r="K15" s="76"/>
    </row>
    <row r="16" spans="1:11" s="4" customFormat="1" ht="12" customHeight="1">
      <c r="B16" s="282" t="s">
        <v>159</v>
      </c>
      <c r="C16" s="283">
        <v>426731.51862566598</v>
      </c>
      <c r="D16" s="283">
        <v>444598.35919204401</v>
      </c>
      <c r="E16" s="283">
        <v>440308.45064302499</v>
      </c>
      <c r="F16" s="283">
        <v>444868.21679225902</v>
      </c>
      <c r="G16" s="284"/>
      <c r="H16" s="283">
        <v>450680.64378841699</v>
      </c>
      <c r="I16" s="283">
        <v>459412.99369490403</v>
      </c>
      <c r="J16" s="283"/>
      <c r="K16" s="285"/>
    </row>
    <row r="17" spans="2:11" s="4" customFormat="1" ht="12" customHeight="1">
      <c r="B17" s="44"/>
      <c r="C17" s="38"/>
      <c r="D17" s="38"/>
      <c r="E17" s="38"/>
      <c r="F17" s="1017"/>
      <c r="G17" s="39"/>
      <c r="H17" s="38"/>
      <c r="I17" s="1515"/>
      <c r="J17" s="38"/>
      <c r="K17" s="1017"/>
    </row>
    <row r="18" spans="2:11" s="4" customFormat="1" ht="12" customHeight="1">
      <c r="B18" s="44" t="s">
        <v>39</v>
      </c>
      <c r="C18" s="38">
        <v>23768.546544581</v>
      </c>
      <c r="D18" s="38">
        <v>23914.448761948999</v>
      </c>
      <c r="E18" s="38">
        <v>22884.035982780999</v>
      </c>
      <c r="F18" s="38">
        <v>22815.223547740999</v>
      </c>
      <c r="G18" s="39"/>
      <c r="H18" s="38">
        <v>22035.208111937001</v>
      </c>
      <c r="I18" s="1515">
        <v>23627.3599178</v>
      </c>
      <c r="J18" s="38"/>
      <c r="K18" s="76"/>
    </row>
    <row r="19" spans="2:11" s="4" customFormat="1" ht="12" customHeight="1">
      <c r="B19" s="44" t="s">
        <v>610</v>
      </c>
      <c r="C19" s="38">
        <v>2577.4484078260002</v>
      </c>
      <c r="D19" s="38">
        <v>2557.3127336980001</v>
      </c>
      <c r="E19" s="38">
        <v>2562.8412588830001</v>
      </c>
      <c r="F19" s="38">
        <v>2568.5043754660001</v>
      </c>
      <c r="G19" s="39"/>
      <c r="H19" s="38">
        <v>2573.9336062090001</v>
      </c>
      <c r="I19" s="1515">
        <v>2555.6030938590002</v>
      </c>
      <c r="J19" s="38"/>
      <c r="K19" s="76"/>
    </row>
    <row r="20" spans="2:11" s="62" customFormat="1" ht="12" customHeight="1">
      <c r="B20" s="44" t="s">
        <v>92</v>
      </c>
      <c r="C20" s="38">
        <v>20.352554837</v>
      </c>
      <c r="D20" s="38">
        <v>22.454688456</v>
      </c>
      <c r="E20" s="38">
        <v>20.74051206</v>
      </c>
      <c r="F20" s="38">
        <v>75.117435904000004</v>
      </c>
      <c r="G20" s="39"/>
      <c r="H20" s="38">
        <v>82.042561375999995</v>
      </c>
      <c r="I20" s="1515">
        <v>154.83637649400001</v>
      </c>
      <c r="J20" s="38"/>
      <c r="K20" s="76"/>
    </row>
    <row r="21" spans="2:11" s="62" customFormat="1" ht="12" customHeight="1">
      <c r="B21" s="282" t="s">
        <v>611</v>
      </c>
      <c r="C21" s="283">
        <v>26366.347507244001</v>
      </c>
      <c r="D21" s="283">
        <v>26494.216184102999</v>
      </c>
      <c r="E21" s="283">
        <v>25467.617753724</v>
      </c>
      <c r="F21" s="283">
        <v>25458.845359111001</v>
      </c>
      <c r="G21" s="284"/>
      <c r="H21" s="283">
        <v>24691.184279522</v>
      </c>
      <c r="I21" s="283">
        <v>26337.799388152998</v>
      </c>
      <c r="J21" s="283"/>
      <c r="K21" s="285"/>
    </row>
    <row r="22" spans="2:11" s="5" customFormat="1" ht="12" customHeight="1">
      <c r="B22" s="43"/>
      <c r="C22" s="38"/>
      <c r="D22" s="38"/>
      <c r="E22" s="38"/>
      <c r="F22" s="1017"/>
      <c r="G22" s="1439"/>
      <c r="H22" s="38"/>
      <c r="I22" s="1515"/>
      <c r="J22" s="38"/>
      <c r="K22" s="1017"/>
    </row>
    <row r="23" spans="2:11" s="5" customFormat="1" ht="12" customHeight="1">
      <c r="B23" s="44" t="s">
        <v>612</v>
      </c>
      <c r="C23" s="38">
        <v>126260.02822787499</v>
      </c>
      <c r="D23" s="38">
        <v>127552.2740183</v>
      </c>
      <c r="E23" s="38">
        <v>125367.165121267</v>
      </c>
      <c r="F23" s="38">
        <v>122146.047788058</v>
      </c>
      <c r="G23" s="39"/>
      <c r="H23" s="38">
        <v>121403.643447055</v>
      </c>
      <c r="I23" s="1515">
        <v>120677.44317146701</v>
      </c>
      <c r="J23" s="38"/>
      <c r="K23" s="76"/>
    </row>
    <row r="24" spans="2:11" s="4" customFormat="1" ht="12" customHeight="1">
      <c r="B24" s="44" t="s">
        <v>613</v>
      </c>
      <c r="C24" s="38">
        <v>118827.03180389501</v>
      </c>
      <c r="D24" s="38">
        <v>128999.136664768</v>
      </c>
      <c r="E24" s="38">
        <v>129389.26894491899</v>
      </c>
      <c r="F24" s="38">
        <v>135441.178573899</v>
      </c>
      <c r="G24" s="39"/>
      <c r="H24" s="38">
        <v>140537.110302363</v>
      </c>
      <c r="I24" s="1515">
        <v>143952.15148704499</v>
      </c>
      <c r="J24" s="38"/>
      <c r="K24" s="76"/>
    </row>
    <row r="25" spans="2:11" s="4" customFormat="1" ht="12" customHeight="1">
      <c r="B25" s="44" t="s">
        <v>614</v>
      </c>
      <c r="C25" s="38">
        <v>19281.666457075</v>
      </c>
      <c r="D25" s="38">
        <v>19717.682684002</v>
      </c>
      <c r="E25" s="38">
        <v>19771.859454986999</v>
      </c>
      <c r="F25" s="38">
        <v>21074.676535306</v>
      </c>
      <c r="G25" s="39"/>
      <c r="H25" s="38">
        <v>22200.578140628</v>
      </c>
      <c r="I25" s="1515">
        <v>22401.649119342001</v>
      </c>
      <c r="J25" s="38"/>
      <c r="K25" s="76"/>
    </row>
    <row r="26" spans="2:11" s="4" customFormat="1" ht="12" customHeight="1">
      <c r="B26" s="44" t="s">
        <v>615</v>
      </c>
      <c r="C26" s="38">
        <v>78803.750032946002</v>
      </c>
      <c r="D26" s="38">
        <v>86950.354607386005</v>
      </c>
      <c r="E26" s="38">
        <v>87989.482362269002</v>
      </c>
      <c r="F26" s="38">
        <v>91624.024034260001</v>
      </c>
      <c r="G26" s="39"/>
      <c r="H26" s="38">
        <v>96164.134518296007</v>
      </c>
      <c r="I26" s="1515">
        <v>100610.211219331</v>
      </c>
      <c r="J26" s="38"/>
      <c r="K26" s="76"/>
    </row>
    <row r="27" spans="2:11" s="4" customFormat="1" ht="12" customHeight="1">
      <c r="B27" s="44" t="s">
        <v>616</v>
      </c>
      <c r="C27" s="38">
        <v>57192.759476200998</v>
      </c>
      <c r="D27" s="38">
        <v>54884.699063548003</v>
      </c>
      <c r="E27" s="38">
        <v>52323.157560858002</v>
      </c>
      <c r="F27" s="38">
        <v>49123.592073954998</v>
      </c>
      <c r="G27" s="39"/>
      <c r="H27" s="38">
        <v>45684.076501987998</v>
      </c>
      <c r="I27" s="1515">
        <v>45433.847131062998</v>
      </c>
      <c r="J27" s="38"/>
      <c r="K27" s="76"/>
    </row>
    <row r="28" spans="2:11" s="4" customFormat="1" ht="12" customHeight="1">
      <c r="B28" s="282" t="s">
        <v>617</v>
      </c>
      <c r="C28" s="283">
        <v>426731.58350523602</v>
      </c>
      <c r="D28" s="283">
        <v>444598.363222107</v>
      </c>
      <c r="E28" s="283">
        <v>440308.55119802401</v>
      </c>
      <c r="F28" s="283">
        <v>444868.36436458898</v>
      </c>
      <c r="G28" s="284"/>
      <c r="H28" s="283">
        <v>450680.72718985198</v>
      </c>
      <c r="I28" s="283">
        <v>459413.10151640099</v>
      </c>
      <c r="J28" s="283"/>
      <c r="K28" s="285"/>
    </row>
    <row r="29" spans="2:11" s="4" customFormat="1" ht="12" customHeight="1">
      <c r="B29" s="62"/>
      <c r="C29" s="1440"/>
      <c r="D29" s="1440"/>
      <c r="E29" s="1440"/>
      <c r="F29" s="1440"/>
      <c r="G29" s="1440"/>
      <c r="H29" s="1440"/>
      <c r="I29" s="1440"/>
      <c r="J29" s="1440"/>
      <c r="K29" s="1440"/>
    </row>
    <row r="30" spans="2:11" s="4" customFormat="1" ht="12" customHeight="1">
      <c r="B30" s="62"/>
      <c r="C30" s="1440"/>
      <c r="D30" s="1440"/>
      <c r="E30" s="1440"/>
      <c r="F30" s="1440"/>
      <c r="G30" s="1440"/>
      <c r="H30" s="1440"/>
      <c r="I30" s="1440"/>
      <c r="J30" s="1440"/>
      <c r="K30" s="1440"/>
    </row>
    <row r="31" spans="2:11" s="4" customFormat="1" ht="15" customHeight="1">
      <c r="B31" s="7" t="s">
        <v>0</v>
      </c>
      <c r="C31" s="78"/>
      <c r="D31" s="78"/>
      <c r="E31" s="78"/>
      <c r="F31" s="78"/>
      <c r="G31" s="78"/>
      <c r="H31" s="78"/>
      <c r="I31" s="78"/>
      <c r="J31" s="78"/>
      <c r="K31" s="48" t="s">
        <v>1</v>
      </c>
    </row>
    <row r="32" spans="2:11" s="4" customFormat="1" ht="15" customHeight="1">
      <c r="B32" s="12" t="s">
        <v>618</v>
      </c>
      <c r="C32" s="80"/>
      <c r="D32" s="80"/>
      <c r="E32" s="80"/>
      <c r="F32" s="80"/>
      <c r="G32" s="80"/>
      <c r="H32" s="80"/>
      <c r="I32" s="80"/>
      <c r="J32" s="80"/>
      <c r="K32" s="1038"/>
    </row>
    <row r="33" spans="2:11" s="4" customFormat="1" ht="12" customHeight="1">
      <c r="B33" s="1441"/>
      <c r="C33" s="80"/>
      <c r="D33" s="80"/>
      <c r="E33" s="80"/>
      <c r="F33" s="81"/>
      <c r="G33" s="80"/>
      <c r="H33" s="80"/>
      <c r="I33" s="80"/>
      <c r="J33" s="80"/>
      <c r="K33" s="1020" t="s">
        <v>2</v>
      </c>
    </row>
    <row r="34" spans="2:11" s="4" customFormat="1" ht="12" customHeight="1">
      <c r="B34" s="18" t="s">
        <v>3</v>
      </c>
      <c r="C34" s="82"/>
      <c r="D34" s="82"/>
      <c r="E34" s="82"/>
      <c r="F34" s="82"/>
      <c r="G34" s="82"/>
      <c r="H34" s="82"/>
      <c r="I34" s="82"/>
      <c r="J34" s="82"/>
      <c r="K34" s="83"/>
    </row>
    <row r="35" spans="2:11" s="4" customFormat="1" ht="12" customHeight="1">
      <c r="B35" s="100"/>
      <c r="C35" s="1541">
        <v>2020</v>
      </c>
      <c r="D35" s="1552"/>
      <c r="E35" s="1552"/>
      <c r="F35" s="1553"/>
      <c r="G35" s="100"/>
      <c r="H35" s="1541">
        <v>2021</v>
      </c>
      <c r="I35" s="1552"/>
      <c r="J35" s="1552"/>
      <c r="K35" s="1553"/>
    </row>
    <row r="36" spans="2:11" s="4" customFormat="1" ht="12" customHeight="1">
      <c r="B36" s="21"/>
      <c r="C36" s="98" t="s">
        <v>118</v>
      </c>
      <c r="D36" s="98" t="s">
        <v>119</v>
      </c>
      <c r="E36" s="98" t="s">
        <v>120</v>
      </c>
      <c r="F36" s="1051" t="s">
        <v>121</v>
      </c>
      <c r="G36" s="21"/>
      <c r="H36" s="98" t="s">
        <v>118</v>
      </c>
      <c r="I36" s="98" t="s">
        <v>119</v>
      </c>
      <c r="J36" s="98" t="s">
        <v>120</v>
      </c>
      <c r="K36" s="1051" t="s">
        <v>121</v>
      </c>
    </row>
    <row r="37" spans="2:11" s="4" customFormat="1" ht="12" customHeight="1">
      <c r="B37" s="30"/>
      <c r="C37" s="1442"/>
      <c r="D37" s="1440"/>
      <c r="E37" s="1440"/>
      <c r="F37" s="1443"/>
      <c r="G37" s="1440"/>
      <c r="H37" s="1442"/>
      <c r="I37" s="1440"/>
      <c r="J37" s="1440"/>
      <c r="K37" s="1443"/>
    </row>
    <row r="38" spans="2:11" s="5" customFormat="1" ht="12" customHeight="1">
      <c r="B38" s="37" t="s">
        <v>160</v>
      </c>
      <c r="C38" s="38">
        <v>154516.575334069</v>
      </c>
      <c r="D38" s="38">
        <v>159530.240410567</v>
      </c>
      <c r="E38" s="38">
        <v>156420.03255085499</v>
      </c>
      <c r="F38" s="38">
        <v>157595.353213631</v>
      </c>
      <c r="G38" s="39"/>
      <c r="H38" s="38">
        <v>154739.682006446</v>
      </c>
      <c r="I38" s="38">
        <v>156609.16285396001</v>
      </c>
      <c r="J38" s="38"/>
      <c r="K38" s="76"/>
    </row>
    <row r="39" spans="2:11" s="4" customFormat="1" ht="12" customHeight="1">
      <c r="B39" s="37" t="s">
        <v>606</v>
      </c>
      <c r="C39" s="38">
        <v>194547.46222411701</v>
      </c>
      <c r="D39" s="38">
        <v>212925.94896369</v>
      </c>
      <c r="E39" s="38">
        <v>214356.724570789</v>
      </c>
      <c r="F39" s="38">
        <v>224171.963910819</v>
      </c>
      <c r="G39" s="39"/>
      <c r="H39" s="38">
        <v>233761.37200443901</v>
      </c>
      <c r="I39" s="38">
        <v>241693.000494618</v>
      </c>
      <c r="J39" s="38"/>
      <c r="K39" s="76"/>
    </row>
    <row r="40" spans="2:11" s="4" customFormat="1" ht="12" customHeight="1">
      <c r="B40" s="44" t="s">
        <v>619</v>
      </c>
      <c r="C40" s="38">
        <v>468818.18714380101</v>
      </c>
      <c r="D40" s="38">
        <v>510672.70158389001</v>
      </c>
      <c r="E40" s="38">
        <v>506520.68625178898</v>
      </c>
      <c r="F40" s="38">
        <v>539220.01608580002</v>
      </c>
      <c r="G40" s="39"/>
      <c r="H40" s="38">
        <v>552119.51618508098</v>
      </c>
      <c r="I40" s="38">
        <v>571054.31963167805</v>
      </c>
      <c r="J40" s="38"/>
      <c r="K40" s="76"/>
    </row>
    <row r="41" spans="2:11" ht="12" customHeight="1">
      <c r="B41" s="282" t="s">
        <v>618</v>
      </c>
      <c r="C41" s="283">
        <v>817882.224701987</v>
      </c>
      <c r="D41" s="283">
        <v>883128.89095814701</v>
      </c>
      <c r="E41" s="283">
        <v>877297.44337343297</v>
      </c>
      <c r="F41" s="283">
        <v>920987.33321025001</v>
      </c>
      <c r="G41" s="284"/>
      <c r="H41" s="283">
        <v>940620.57019596593</v>
      </c>
      <c r="I41" s="283">
        <v>969356.48298025609</v>
      </c>
      <c r="J41" s="283"/>
      <c r="K41" s="285"/>
    </row>
    <row r="42" spans="2:11" s="4" customFormat="1" ht="12" customHeight="1"/>
    <row r="43" spans="2:11" ht="12" customHeight="1">
      <c r="B43" s="1444"/>
      <c r="C43" s="1444"/>
      <c r="D43" s="1444"/>
      <c r="E43" s="1444"/>
      <c r="F43" s="1444"/>
      <c r="G43" s="1444"/>
      <c r="H43" s="1444"/>
      <c r="I43" s="1444"/>
      <c r="J43" s="1444"/>
      <c r="K43" s="1444"/>
    </row>
  </sheetData>
  <mergeCells count="4">
    <mergeCell ref="C6:F6"/>
    <mergeCell ref="H6:K6"/>
    <mergeCell ref="C35:F35"/>
    <mergeCell ref="H35:K35"/>
  </mergeCells>
  <conditionalFormatting sqref="C22:G22 K22 C9:K17 G23:G27">
    <cfRule type="cellIs" dxfId="1434" priority="79" operator="between">
      <formula>0.4999</formula>
      <formula>-0.4999</formula>
    </cfRule>
  </conditionalFormatting>
  <conditionalFormatting sqref="G18:G20">
    <cfRule type="cellIs" dxfId="1433" priority="78" operator="between">
      <formula>0.4999</formula>
      <formula>-0.4999</formula>
    </cfRule>
  </conditionalFormatting>
  <conditionalFormatting sqref="C18:F19 K18:K19">
    <cfRule type="cellIs" dxfId="1432" priority="77" operator="between">
      <formula>0.4999</formula>
      <formula>-0.4999</formula>
    </cfRule>
  </conditionalFormatting>
  <conditionalFormatting sqref="C20:F20">
    <cfRule type="cellIs" dxfId="1431" priority="76" operator="between">
      <formula>0.4999</formula>
      <formula>-0.4999</formula>
    </cfRule>
  </conditionalFormatting>
  <conditionalFormatting sqref="K20">
    <cfRule type="cellIs" dxfId="1430" priority="75" operator="between">
      <formula>0.4999</formula>
      <formula>-0.4999</formula>
    </cfRule>
  </conditionalFormatting>
  <conditionalFormatting sqref="K23:K26 C23:F26">
    <cfRule type="cellIs" dxfId="1429" priority="73" operator="between">
      <formula>0.4999</formula>
      <formula>-0.4999</formula>
    </cfRule>
  </conditionalFormatting>
  <conditionalFormatting sqref="C27:F27">
    <cfRule type="cellIs" dxfId="1428" priority="72" operator="between">
      <formula>0.4999</formula>
      <formula>-0.4999</formula>
    </cfRule>
  </conditionalFormatting>
  <conditionalFormatting sqref="K27">
    <cfRule type="cellIs" dxfId="1427" priority="71" operator="between">
      <formula>0.4999</formula>
      <formula>-0.4999</formula>
    </cfRule>
  </conditionalFormatting>
  <conditionalFormatting sqref="G38:G40">
    <cfRule type="cellIs" dxfId="1426" priority="70" operator="between">
      <formula>0.4999</formula>
      <formula>-0.4999</formula>
    </cfRule>
  </conditionalFormatting>
  <conditionalFormatting sqref="C38:F39">
    <cfRule type="cellIs" dxfId="1425" priority="69" operator="between">
      <formula>0.4999</formula>
      <formula>-0.4999</formula>
    </cfRule>
  </conditionalFormatting>
  <conditionalFormatting sqref="C40:F40">
    <cfRule type="cellIs" dxfId="1424" priority="68" operator="between">
      <formula>0.4999</formula>
      <formula>-0.4999</formula>
    </cfRule>
  </conditionalFormatting>
  <conditionalFormatting sqref="K38:K39">
    <cfRule type="cellIs" dxfId="1423" priority="67" operator="between">
      <formula>0.4999</formula>
      <formula>-0.4999</formula>
    </cfRule>
  </conditionalFormatting>
  <conditionalFormatting sqref="K40">
    <cfRule type="cellIs" dxfId="1422" priority="66" operator="between">
      <formula>0.4999</formula>
      <formula>-0.4999</formula>
    </cfRule>
  </conditionalFormatting>
  <conditionalFormatting sqref="J18:J19">
    <cfRule type="cellIs" dxfId="1421" priority="62" operator="between">
      <formula>0.4999</formula>
      <formula>-0.4999</formula>
    </cfRule>
  </conditionalFormatting>
  <conditionalFormatting sqref="J22">
    <cfRule type="cellIs" dxfId="1420" priority="63" operator="between">
      <formula>0.4999</formula>
      <formula>-0.4999</formula>
    </cfRule>
  </conditionalFormatting>
  <conditionalFormatting sqref="C41:G41 K41">
    <cfRule type="cellIs" dxfId="1419" priority="45" operator="between">
      <formula>0.4999</formula>
      <formula>-0.4999</formula>
    </cfRule>
  </conditionalFormatting>
  <conditionalFormatting sqref="J20">
    <cfRule type="cellIs" dxfId="1418" priority="61" operator="between">
      <formula>0.4999</formula>
      <formula>-0.4999</formula>
    </cfRule>
  </conditionalFormatting>
  <conditionalFormatting sqref="J23:J26">
    <cfRule type="cellIs" dxfId="1417" priority="60" operator="between">
      <formula>0.4999</formula>
      <formula>-0.4999</formula>
    </cfRule>
  </conditionalFormatting>
  <conditionalFormatting sqref="J27">
    <cfRule type="cellIs" dxfId="1416" priority="59" operator="between">
      <formula>0.4999</formula>
      <formula>-0.4999</formula>
    </cfRule>
  </conditionalFormatting>
  <conditionalFormatting sqref="J38:J39">
    <cfRule type="cellIs" dxfId="1415" priority="58" operator="between">
      <formula>0.4999</formula>
      <formula>-0.4999</formula>
    </cfRule>
  </conditionalFormatting>
  <conditionalFormatting sqref="J40">
    <cfRule type="cellIs" dxfId="1414" priority="57" operator="between">
      <formula>0.4999</formula>
      <formula>-0.4999</formula>
    </cfRule>
  </conditionalFormatting>
  <conditionalFormatting sqref="H22">
    <cfRule type="cellIs" dxfId="1413" priority="42" operator="between">
      <formula>0.4999</formula>
      <formula>-0.4999</formula>
    </cfRule>
  </conditionalFormatting>
  <conditionalFormatting sqref="J41">
    <cfRule type="cellIs" dxfId="1412" priority="44" operator="between">
      <formula>0.4999</formula>
      <formula>-0.4999</formula>
    </cfRule>
  </conditionalFormatting>
  <conditionalFormatting sqref="C21:G21 K21">
    <cfRule type="cellIs" dxfId="1411" priority="51" operator="between">
      <formula>0.4999</formula>
      <formula>-0.4999</formula>
    </cfRule>
  </conditionalFormatting>
  <conditionalFormatting sqref="J21">
    <cfRule type="cellIs" dxfId="1410" priority="50" operator="between">
      <formula>0.4999</formula>
      <formula>-0.4999</formula>
    </cfRule>
  </conditionalFormatting>
  <conditionalFormatting sqref="H23:H26">
    <cfRule type="cellIs" dxfId="1409" priority="39" operator="between">
      <formula>0.4999</formula>
      <formula>-0.4999</formula>
    </cfRule>
  </conditionalFormatting>
  <conditionalFormatting sqref="C28:G28 K28">
    <cfRule type="cellIs" dxfId="1408" priority="48" operator="between">
      <formula>0.4999</formula>
      <formula>-0.4999</formula>
    </cfRule>
  </conditionalFormatting>
  <conditionalFormatting sqref="J28">
    <cfRule type="cellIs" dxfId="1407" priority="47" operator="between">
      <formula>0.4999</formula>
      <formula>-0.4999</formula>
    </cfRule>
  </conditionalFormatting>
  <conditionalFormatting sqref="H28">
    <cfRule type="cellIs" dxfId="1406" priority="36" operator="between">
      <formula>0.4999</formula>
      <formula>-0.4999</formula>
    </cfRule>
  </conditionalFormatting>
  <conditionalFormatting sqref="H20">
    <cfRule type="cellIs" dxfId="1405" priority="40" operator="between">
      <formula>0.4999</formula>
      <formula>-0.4999</formula>
    </cfRule>
  </conditionalFormatting>
  <conditionalFormatting sqref="H18:H19">
    <cfRule type="cellIs" dxfId="1404" priority="41" operator="between">
      <formula>0.4999</formula>
      <formula>-0.4999</formula>
    </cfRule>
  </conditionalFormatting>
  <conditionalFormatting sqref="H27">
    <cfRule type="cellIs" dxfId="1403" priority="38" operator="between">
      <formula>0.4999</formula>
      <formula>-0.4999</formula>
    </cfRule>
  </conditionalFormatting>
  <conditionalFormatting sqref="H21">
    <cfRule type="cellIs" dxfId="1402" priority="37" operator="between">
      <formula>0.4999</formula>
      <formula>-0.4999</formula>
    </cfRule>
  </conditionalFormatting>
  <conditionalFormatting sqref="H40">
    <cfRule type="cellIs" dxfId="1401" priority="34" operator="between">
      <formula>0.4999</formula>
      <formula>-0.4999</formula>
    </cfRule>
  </conditionalFormatting>
  <conditionalFormatting sqref="H41">
    <cfRule type="cellIs" dxfId="1400" priority="33" operator="between">
      <formula>0.4999</formula>
      <formula>-0.4999</formula>
    </cfRule>
  </conditionalFormatting>
  <conditionalFormatting sqref="H38:H39">
    <cfRule type="cellIs" dxfId="1399" priority="35" operator="between">
      <formula>0.4999</formula>
      <formula>-0.4999</formula>
    </cfRule>
  </conditionalFormatting>
  <conditionalFormatting sqref="I38">
    <cfRule type="cellIs" dxfId="1398" priority="25" operator="between">
      <formula>0.4999</formula>
      <formula>-0.4999</formula>
    </cfRule>
  </conditionalFormatting>
  <conditionalFormatting sqref="I39:I40">
    <cfRule type="cellIs" dxfId="1397" priority="24" operator="between">
      <formula>0.4999</formula>
      <formula>-0.4999</formula>
    </cfRule>
  </conditionalFormatting>
  <conditionalFormatting sqref="I41">
    <cfRule type="cellIs" dxfId="1396" priority="22" operator="between">
      <formula>0.4999</formula>
      <formula>-0.4999</formula>
    </cfRule>
  </conditionalFormatting>
  <conditionalFormatting sqref="I22">
    <cfRule type="cellIs" dxfId="1395" priority="7" operator="between">
      <formula>0.4999</formula>
      <formula>-0.4999</formula>
    </cfRule>
  </conditionalFormatting>
  <conditionalFormatting sqref="I18:I19">
    <cfRule type="cellIs" dxfId="1394" priority="6" operator="between">
      <formula>0.4999</formula>
      <formula>-0.4999</formula>
    </cfRule>
  </conditionalFormatting>
  <conditionalFormatting sqref="I27">
    <cfRule type="cellIs" dxfId="1393" priority="3" operator="between">
      <formula>0.4999</formula>
      <formula>-0.4999</formula>
    </cfRule>
  </conditionalFormatting>
  <conditionalFormatting sqref="I20">
    <cfRule type="cellIs" dxfId="1392" priority="5" operator="between">
      <formula>0.4999</formula>
      <formula>-0.4999</formula>
    </cfRule>
  </conditionalFormatting>
  <conditionalFormatting sqref="I23:I26">
    <cfRule type="cellIs" dxfId="1391" priority="4" operator="between">
      <formula>0.4999</formula>
      <formula>-0.4999</formula>
    </cfRule>
  </conditionalFormatting>
  <conditionalFormatting sqref="I21">
    <cfRule type="cellIs" dxfId="1390" priority="2" operator="between">
      <formula>0.4999</formula>
      <formula>-0.4999</formula>
    </cfRule>
  </conditionalFormatting>
  <conditionalFormatting sqref="I28">
    <cfRule type="cellIs" dxfId="1389" priority="1" operator="between">
      <formula>0.4999</formula>
      <formula>-0.4999</formula>
    </cfRule>
  </conditionalFormatting>
  <pageMargins left="0.75" right="0.75" top="1" bottom="1" header="0.5" footer="0.5"/>
  <pageSetup paperSize="9" scale="8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tabColor rgb="FF0070C0"/>
    <pageSetUpPr fitToPage="1"/>
  </sheetPr>
  <dimension ref="A1:K61"/>
  <sheetViews>
    <sheetView showGridLines="0" zoomScale="85" zoomScaleNormal="85" zoomScaleSheetLayoutView="85" workbookViewId="0"/>
  </sheetViews>
  <sheetFormatPr defaultColWidth="9.33203125" defaultRowHeight="12" customHeight="1"/>
  <cols>
    <col min="1" max="1" width="2.33203125" style="2" customWidth="1"/>
    <col min="2" max="2" width="60.5546875" style="2" customWidth="1"/>
    <col min="3" max="10" width="15.6640625" style="2" customWidth="1"/>
    <col min="11" max="11" width="2.33203125" style="2" customWidth="1"/>
    <col min="12" max="16384" width="9.33203125" style="2"/>
  </cols>
  <sheetData>
    <row r="1" spans="1:11" ht="12" customHeight="1">
      <c r="A1" s="47"/>
      <c r="B1" s="4"/>
      <c r="C1" s="4"/>
      <c r="D1" s="4"/>
      <c r="E1" s="4"/>
      <c r="F1" s="4"/>
      <c r="G1" s="4"/>
      <c r="H1" s="4"/>
      <c r="I1" s="4"/>
    </row>
    <row r="2" spans="1:11" ht="15" customHeight="1">
      <c r="A2" s="4"/>
      <c r="B2" s="7" t="s">
        <v>0</v>
      </c>
      <c r="C2" s="78"/>
      <c r="D2" s="78"/>
      <c r="E2" s="78"/>
      <c r="F2" s="78"/>
      <c r="G2" s="78"/>
      <c r="H2" s="78"/>
      <c r="I2" s="78"/>
      <c r="J2" s="48" t="s">
        <v>1</v>
      </c>
    </row>
    <row r="3" spans="1:11" ht="15" customHeight="1">
      <c r="A3" s="4"/>
      <c r="B3" s="12" t="s">
        <v>160</v>
      </c>
      <c r="C3" s="80"/>
      <c r="D3" s="80"/>
      <c r="E3" s="80"/>
      <c r="F3" s="80"/>
      <c r="G3" s="80"/>
      <c r="H3" s="80"/>
      <c r="I3" s="80"/>
      <c r="J3" s="1038"/>
    </row>
    <row r="4" spans="1:11" ht="12" customHeight="1">
      <c r="A4" s="4"/>
      <c r="B4" s="16"/>
      <c r="C4" s="80"/>
      <c r="D4" s="80"/>
      <c r="E4" s="80"/>
      <c r="F4" s="80"/>
      <c r="G4" s="80"/>
      <c r="H4" s="80"/>
      <c r="I4" s="80"/>
      <c r="J4" s="1020" t="s">
        <v>161</v>
      </c>
    </row>
    <row r="5" spans="1:11" ht="12" customHeight="1">
      <c r="A5" s="4"/>
      <c r="B5" s="18" t="s">
        <v>3</v>
      </c>
      <c r="C5" s="82"/>
      <c r="D5" s="82"/>
      <c r="E5" s="82"/>
      <c r="F5" s="82"/>
      <c r="G5" s="82"/>
      <c r="H5" s="82"/>
      <c r="I5" s="82"/>
      <c r="J5" s="83"/>
    </row>
    <row r="6" spans="1:11" ht="12" customHeight="1">
      <c r="A6" s="4"/>
      <c r="B6" s="100"/>
      <c r="C6" s="1555" t="s">
        <v>632</v>
      </c>
      <c r="D6" s="1556"/>
      <c r="E6" s="1556"/>
      <c r="F6" s="1556"/>
      <c r="G6" s="1556"/>
      <c r="H6" s="1556"/>
      <c r="I6" s="1557"/>
      <c r="J6" s="174" t="s">
        <v>598</v>
      </c>
    </row>
    <row r="7" spans="1:11" s="47" customFormat="1" ht="12" customHeight="1">
      <c r="A7" s="5"/>
      <c r="B7" s="126"/>
      <c r="C7" s="98"/>
      <c r="D7" s="98" t="s">
        <v>162</v>
      </c>
      <c r="E7" s="98" t="s">
        <v>163</v>
      </c>
      <c r="F7" s="98"/>
      <c r="G7" s="98" t="s">
        <v>164</v>
      </c>
      <c r="H7" s="98" t="s">
        <v>165</v>
      </c>
      <c r="I7" s="97"/>
      <c r="J7" s="175"/>
    </row>
    <row r="8" spans="1:11" s="47" customFormat="1" ht="12" customHeight="1">
      <c r="A8" s="5"/>
      <c r="B8" s="21"/>
      <c r="C8" s="50" t="s">
        <v>10</v>
      </c>
      <c r="D8" s="50" t="s">
        <v>166</v>
      </c>
      <c r="E8" s="50" t="s">
        <v>167</v>
      </c>
      <c r="F8" s="50" t="s">
        <v>13</v>
      </c>
      <c r="G8" s="50" t="s">
        <v>168</v>
      </c>
      <c r="H8" s="50" t="s">
        <v>169</v>
      </c>
      <c r="I8" s="113" t="s">
        <v>132</v>
      </c>
      <c r="J8" s="176" t="s">
        <v>132</v>
      </c>
    </row>
    <row r="9" spans="1:11" s="5" customFormat="1" ht="12" customHeight="1">
      <c r="B9" s="49"/>
      <c r="C9" s="59"/>
      <c r="D9" s="59"/>
      <c r="E9" s="59"/>
      <c r="F9" s="59"/>
      <c r="G9" s="59"/>
      <c r="H9" s="59"/>
      <c r="I9" s="177"/>
      <c r="J9" s="175"/>
      <c r="K9" s="73"/>
    </row>
    <row r="10" spans="1:11" s="47" customFormat="1" ht="12" customHeight="1">
      <c r="A10" s="5"/>
      <c r="B10" s="44" t="s">
        <v>170</v>
      </c>
      <c r="C10" s="1500">
        <v>15920.522723</v>
      </c>
      <c r="D10" s="1500">
        <v>15179.857181000001</v>
      </c>
      <c r="E10" s="1500">
        <v>527.588796</v>
      </c>
      <c r="F10" s="1500">
        <v>805.32305799999995</v>
      </c>
      <c r="G10" s="1500">
        <v>85.015391999999991</v>
      </c>
      <c r="H10" s="1500">
        <v>13.147112</v>
      </c>
      <c r="I10" s="1450">
        <v>32531.454262000003</v>
      </c>
      <c r="J10" s="1376">
        <v>33464.900754000002</v>
      </c>
      <c r="K10" s="178"/>
    </row>
    <row r="11" spans="1:11" s="47" customFormat="1" ht="12" customHeight="1">
      <c r="A11" s="5"/>
      <c r="B11" s="44" t="s">
        <v>171</v>
      </c>
      <c r="C11" s="1500">
        <v>38501.435519999999</v>
      </c>
      <c r="D11" s="1500">
        <v>9452.719430000001</v>
      </c>
      <c r="E11" s="1500">
        <v>564.05989700000009</v>
      </c>
      <c r="F11" s="1500">
        <v>4909.0319669999999</v>
      </c>
      <c r="G11" s="1500">
        <v>1.3515699999999999</v>
      </c>
      <c r="H11" s="1500">
        <v>0</v>
      </c>
      <c r="I11" s="1450">
        <v>53428.598383999997</v>
      </c>
      <c r="J11" s="1376">
        <v>54257.106224999996</v>
      </c>
      <c r="K11" s="179"/>
    </row>
    <row r="12" spans="1:11" s="47" customFormat="1" ht="12" customHeight="1">
      <c r="A12" s="5"/>
      <c r="B12" s="44" t="s">
        <v>172</v>
      </c>
      <c r="C12" s="1500">
        <v>2006.720853</v>
      </c>
      <c r="D12" s="1500">
        <v>42.764434000000001</v>
      </c>
      <c r="E12" s="1500">
        <v>0</v>
      </c>
      <c r="F12" s="1500">
        <v>189.87858900000001</v>
      </c>
      <c r="G12" s="1500">
        <v>2.0000000000000002E-5</v>
      </c>
      <c r="H12" s="1500">
        <v>0</v>
      </c>
      <c r="I12" s="1450">
        <v>2239.3638959999998</v>
      </c>
      <c r="J12" s="1376">
        <v>2667.6456289999996</v>
      </c>
      <c r="K12" s="179"/>
    </row>
    <row r="13" spans="1:11" s="47" customFormat="1" ht="12" customHeight="1">
      <c r="A13" s="5"/>
      <c r="B13" s="44" t="s">
        <v>173</v>
      </c>
      <c r="C13" s="1500">
        <v>1535.930885</v>
      </c>
      <c r="D13" s="1500">
        <v>1010.7219590000002</v>
      </c>
      <c r="E13" s="1500">
        <v>17.717051000000001</v>
      </c>
      <c r="F13" s="1500">
        <v>1320.8995519999999</v>
      </c>
      <c r="G13" s="1500">
        <v>0</v>
      </c>
      <c r="H13" s="1500">
        <v>0</v>
      </c>
      <c r="I13" s="1450">
        <v>3885.2694469999997</v>
      </c>
      <c r="J13" s="1376">
        <v>3294.8415829999994</v>
      </c>
      <c r="K13" s="179"/>
    </row>
    <row r="14" spans="1:11" s="47" customFormat="1" ht="12" customHeight="1">
      <c r="A14" s="5"/>
      <c r="B14" s="44" t="s">
        <v>174</v>
      </c>
      <c r="C14" s="1500">
        <v>2995.6171160000004</v>
      </c>
      <c r="D14" s="1500">
        <v>4.7050169999999998</v>
      </c>
      <c r="E14" s="1500">
        <v>121.77844</v>
      </c>
      <c r="F14" s="1500">
        <v>488.04647399999999</v>
      </c>
      <c r="G14" s="1500">
        <v>0</v>
      </c>
      <c r="H14" s="1500">
        <v>0</v>
      </c>
      <c r="I14" s="1450">
        <v>3610.1470470000004</v>
      </c>
      <c r="J14" s="1376">
        <v>3599.1632930000001</v>
      </c>
      <c r="K14" s="179"/>
    </row>
    <row r="15" spans="1:11" s="47" customFormat="1" ht="12" customHeight="1">
      <c r="A15" s="5"/>
      <c r="B15" s="44" t="s">
        <v>175</v>
      </c>
      <c r="C15" s="1500">
        <v>2025.420106</v>
      </c>
      <c r="D15" s="1500">
        <v>125.32469599999999</v>
      </c>
      <c r="E15" s="1500">
        <v>0</v>
      </c>
      <c r="F15" s="1500">
        <v>79.510974000000004</v>
      </c>
      <c r="G15" s="1500">
        <v>4.6877089999999999</v>
      </c>
      <c r="H15" s="1500">
        <v>0</v>
      </c>
      <c r="I15" s="1450">
        <v>2234.9434850000002</v>
      </c>
      <c r="J15" s="1376">
        <v>2565.2238589999997</v>
      </c>
      <c r="K15" s="179"/>
    </row>
    <row r="16" spans="1:11" s="5" customFormat="1" ht="12" customHeight="1">
      <c r="B16" s="44" t="s">
        <v>176</v>
      </c>
      <c r="C16" s="1500">
        <v>1825.941527</v>
      </c>
      <c r="D16" s="1500">
        <v>1796.587254</v>
      </c>
      <c r="E16" s="1500">
        <v>49.188572000000001</v>
      </c>
      <c r="F16" s="1500">
        <v>308.60506600000002</v>
      </c>
      <c r="G16" s="1500">
        <v>5.0915520000000001</v>
      </c>
      <c r="H16" s="1500">
        <v>0</v>
      </c>
      <c r="I16" s="1450">
        <v>3985.4139709999999</v>
      </c>
      <c r="J16" s="1376">
        <v>4101.781234</v>
      </c>
      <c r="K16" s="180"/>
    </row>
    <row r="17" spans="1:11" s="5" customFormat="1" ht="12" customHeight="1">
      <c r="B17" s="44" t="s">
        <v>177</v>
      </c>
      <c r="C17" s="1500">
        <v>0</v>
      </c>
      <c r="D17" s="1500">
        <v>0</v>
      </c>
      <c r="E17" s="1500">
        <v>23.514202000000001</v>
      </c>
      <c r="F17" s="1500">
        <v>0</v>
      </c>
      <c r="G17" s="1500">
        <v>0</v>
      </c>
      <c r="H17" s="1500">
        <v>0</v>
      </c>
      <c r="I17" s="1450">
        <v>23.514202000000001</v>
      </c>
      <c r="J17" s="1376">
        <v>23.021073999999999</v>
      </c>
      <c r="K17" s="180"/>
    </row>
    <row r="18" spans="1:11" s="51" customFormat="1" ht="12" customHeight="1">
      <c r="A18" s="3"/>
      <c r="B18" s="289" t="s">
        <v>178</v>
      </c>
      <c r="C18" s="1501">
        <v>64811.588730000003</v>
      </c>
      <c r="D18" s="1501">
        <v>27612.679971000005</v>
      </c>
      <c r="E18" s="1501">
        <v>1303.8469580000003</v>
      </c>
      <c r="F18" s="1501">
        <v>8101.2956799999993</v>
      </c>
      <c r="G18" s="1501">
        <v>96.146242999999998</v>
      </c>
      <c r="H18" s="1501">
        <v>13.147112</v>
      </c>
      <c r="I18" s="1502">
        <v>101938.704694</v>
      </c>
      <c r="J18" s="1377">
        <v>103973.68365100001</v>
      </c>
      <c r="K18" s="181"/>
    </row>
    <row r="19" spans="1:11" s="47" customFormat="1" ht="12" customHeight="1">
      <c r="A19" s="5"/>
      <c r="B19" s="43"/>
      <c r="C19" s="38"/>
      <c r="D19" s="38"/>
      <c r="E19" s="38"/>
      <c r="F19" s="38"/>
      <c r="G19" s="38"/>
      <c r="H19" s="38"/>
      <c r="I19" s="45"/>
      <c r="J19" s="45"/>
      <c r="K19" s="179"/>
    </row>
    <row r="20" spans="1:11" s="47" customFormat="1" ht="12" customHeight="1">
      <c r="A20" s="5"/>
      <c r="B20" s="44" t="s">
        <v>179</v>
      </c>
      <c r="C20" s="1500">
        <v>7.4385880000000002</v>
      </c>
      <c r="D20" s="1500">
        <v>31199.169835000001</v>
      </c>
      <c r="E20" s="1500">
        <v>0</v>
      </c>
      <c r="F20" s="1500">
        <v>0.99599899999999997</v>
      </c>
      <c r="G20" s="1500">
        <v>0</v>
      </c>
      <c r="H20" s="1500">
        <v>0</v>
      </c>
      <c r="I20" s="1450">
        <v>31207.604422</v>
      </c>
      <c r="J20" s="1376">
        <v>30547.200549000001</v>
      </c>
      <c r="K20" s="179"/>
    </row>
    <row r="21" spans="1:11" s="47" customFormat="1" ht="12" customHeight="1">
      <c r="A21" s="5"/>
      <c r="B21" s="44" t="s">
        <v>180</v>
      </c>
      <c r="C21" s="1503">
        <v>8963.6431360000006</v>
      </c>
      <c r="D21" s="1503">
        <v>26.423850999999999</v>
      </c>
      <c r="E21" s="1503">
        <v>0</v>
      </c>
      <c r="F21" s="1503">
        <v>0</v>
      </c>
      <c r="G21" s="1503">
        <v>0</v>
      </c>
      <c r="H21" s="1503">
        <v>0</v>
      </c>
      <c r="I21" s="1450">
        <v>8990.0669870000002</v>
      </c>
      <c r="J21" s="1376">
        <v>8750.7956759999997</v>
      </c>
      <c r="K21" s="179"/>
    </row>
    <row r="22" spans="1:11" s="51" customFormat="1" ht="12" customHeight="1">
      <c r="A22" s="3"/>
      <c r="B22" s="289" t="s">
        <v>181</v>
      </c>
      <c r="C22" s="1501">
        <v>8971.0817240000015</v>
      </c>
      <c r="D22" s="1501">
        <v>31225.593686</v>
      </c>
      <c r="E22" s="1501">
        <v>0</v>
      </c>
      <c r="F22" s="1501">
        <v>0.99599899999999997</v>
      </c>
      <c r="G22" s="1501">
        <v>0</v>
      </c>
      <c r="H22" s="1501">
        <v>0</v>
      </c>
      <c r="I22" s="1502">
        <v>40197.671409000002</v>
      </c>
      <c r="J22" s="1377">
        <v>39297.996225000003</v>
      </c>
      <c r="K22" s="181"/>
    </row>
    <row r="23" spans="1:11" s="47" customFormat="1" ht="12" customHeight="1">
      <c r="A23" s="5"/>
      <c r="B23" s="43"/>
      <c r="C23" s="38"/>
      <c r="D23" s="38"/>
      <c r="E23" s="38"/>
      <c r="F23" s="38"/>
      <c r="G23" s="38"/>
      <c r="H23" s="38"/>
      <c r="I23" s="45"/>
      <c r="J23" s="45"/>
    </row>
    <row r="24" spans="1:11" s="47" customFormat="1" ht="12" customHeight="1">
      <c r="A24" s="5"/>
      <c r="B24" s="44" t="s">
        <v>182</v>
      </c>
      <c r="C24" s="1500">
        <v>169.19287199999999</v>
      </c>
      <c r="D24" s="1500">
        <v>0</v>
      </c>
      <c r="E24" s="1500">
        <v>0</v>
      </c>
      <c r="F24" s="1500">
        <v>0.33413500000000002</v>
      </c>
      <c r="G24" s="1500">
        <v>0</v>
      </c>
      <c r="H24" s="1500">
        <v>0</v>
      </c>
      <c r="I24" s="1450">
        <v>169.527007</v>
      </c>
      <c r="J24" s="1376">
        <v>198.60113100000001</v>
      </c>
    </row>
    <row r="25" spans="1:11" s="47" customFormat="1" ht="12" customHeight="1">
      <c r="A25" s="5"/>
      <c r="B25" s="44" t="s">
        <v>183</v>
      </c>
      <c r="C25" s="1500">
        <v>355.355277</v>
      </c>
      <c r="D25" s="1500">
        <v>81.786577999999992</v>
      </c>
      <c r="E25" s="1500">
        <v>35.902115000000002</v>
      </c>
      <c r="F25" s="1500">
        <v>74.848990999999998</v>
      </c>
      <c r="G25" s="1500">
        <v>5.6179999999999997E-3</v>
      </c>
      <c r="H25" s="1500">
        <v>9.2661440000000006</v>
      </c>
      <c r="I25" s="1450">
        <v>557.16472299999998</v>
      </c>
      <c r="J25" s="1376">
        <v>517.72374300000001</v>
      </c>
    </row>
    <row r="26" spans="1:11" s="47" customFormat="1" ht="12" customHeight="1">
      <c r="A26" s="5"/>
      <c r="B26" s="44" t="s">
        <v>184</v>
      </c>
      <c r="C26" s="1503">
        <v>1329.73415</v>
      </c>
      <c r="D26" s="1503">
        <v>1272.5551019999998</v>
      </c>
      <c r="E26" s="1503">
        <v>0</v>
      </c>
      <c r="F26" s="1503">
        <v>0.11074199999999999</v>
      </c>
      <c r="G26" s="1503">
        <v>0.30924200000000002</v>
      </c>
      <c r="H26" s="1503">
        <v>0</v>
      </c>
      <c r="I26" s="1450">
        <v>2602.7092360000001</v>
      </c>
      <c r="J26" s="1376">
        <v>2437.0347489999999</v>
      </c>
      <c r="K26" s="179"/>
    </row>
    <row r="27" spans="1:11" s="51" customFormat="1" ht="12" customHeight="1">
      <c r="A27" s="3"/>
      <c r="B27" s="289" t="s">
        <v>185</v>
      </c>
      <c r="C27" s="1501">
        <v>1854.282299</v>
      </c>
      <c r="D27" s="1501">
        <v>1354.3416799999998</v>
      </c>
      <c r="E27" s="1501">
        <v>35.902115000000002</v>
      </c>
      <c r="F27" s="1501">
        <v>75.293868000000003</v>
      </c>
      <c r="G27" s="1501">
        <v>0.31486000000000003</v>
      </c>
      <c r="H27" s="1501">
        <v>9.2661440000000006</v>
      </c>
      <c r="I27" s="1502">
        <v>3329.4009660000002</v>
      </c>
      <c r="J27" s="1377">
        <v>3153.3596229999998</v>
      </c>
      <c r="K27" s="181"/>
    </row>
    <row r="28" spans="1:11" s="51" customFormat="1" ht="12" customHeight="1">
      <c r="A28" s="3"/>
      <c r="B28" s="43"/>
      <c r="C28" s="1504"/>
      <c r="D28" s="1504"/>
      <c r="E28" s="1504"/>
      <c r="F28" s="1504"/>
      <c r="G28" s="1504"/>
      <c r="H28" s="1504"/>
      <c r="I28" s="1505"/>
      <c r="J28" s="1378"/>
      <c r="K28" s="181"/>
    </row>
    <row r="29" spans="1:11" s="51" customFormat="1" ht="12" customHeight="1">
      <c r="A29" s="3"/>
      <c r="B29" s="44" t="s">
        <v>93</v>
      </c>
      <c r="C29" s="1500">
        <v>1203.6724430000002</v>
      </c>
      <c r="D29" s="1500">
        <v>2369.66014</v>
      </c>
      <c r="E29" s="1500">
        <v>0</v>
      </c>
      <c r="F29" s="1500">
        <v>16.306654000000002</v>
      </c>
      <c r="G29" s="1500">
        <v>4.2838000000000001E-2</v>
      </c>
      <c r="H29" s="1500">
        <v>0</v>
      </c>
      <c r="I29" s="1450">
        <v>3589.6820749999997</v>
      </c>
      <c r="J29" s="1376">
        <v>3437.2758290000002</v>
      </c>
    </row>
    <row r="30" spans="1:11" s="51" customFormat="1" ht="12" customHeight="1">
      <c r="A30" s="3"/>
      <c r="B30" s="44" t="s">
        <v>94</v>
      </c>
      <c r="C30" s="1503">
        <v>576.40727900000002</v>
      </c>
      <c r="D30" s="1503">
        <v>4352.9002190000001</v>
      </c>
      <c r="E30" s="1503">
        <v>661.23819700000001</v>
      </c>
      <c r="F30" s="1503">
        <v>80.973482999999987</v>
      </c>
      <c r="G30" s="1503">
        <v>9.5571929999999998</v>
      </c>
      <c r="H30" s="1503">
        <v>40</v>
      </c>
      <c r="I30" s="1450">
        <v>5721.0763710000001</v>
      </c>
      <c r="J30" s="1376">
        <v>5932.275619</v>
      </c>
    </row>
    <row r="31" spans="1:11" s="51" customFormat="1" ht="12" customHeight="1">
      <c r="A31" s="3"/>
      <c r="B31" s="289" t="s">
        <v>186</v>
      </c>
      <c r="C31" s="1501">
        <v>77417.032475000015</v>
      </c>
      <c r="D31" s="1501">
        <v>66915.175696000006</v>
      </c>
      <c r="E31" s="1501">
        <v>2000.9872700000005</v>
      </c>
      <c r="F31" s="1501">
        <v>8274.8656839999985</v>
      </c>
      <c r="G31" s="1501">
        <v>106.061134</v>
      </c>
      <c r="H31" s="1501">
        <v>62.413256000000004</v>
      </c>
      <c r="I31" s="1502">
        <v>154776.535515</v>
      </c>
      <c r="J31" s="1377">
        <v>155794.59094699999</v>
      </c>
      <c r="K31" s="181"/>
    </row>
    <row r="32" spans="1:11" s="47" customFormat="1" ht="12" customHeight="1">
      <c r="A32" s="5"/>
      <c r="B32" s="43"/>
      <c r="C32" s="1500"/>
      <c r="D32" s="1500"/>
      <c r="E32" s="1500"/>
      <c r="F32" s="1500"/>
      <c r="G32" s="1500"/>
      <c r="H32" s="1500"/>
      <c r="I32" s="1450"/>
      <c r="J32" s="1376"/>
    </row>
    <row r="33" spans="1:11" s="47" customFormat="1" ht="12" customHeight="1">
      <c r="A33" s="5"/>
      <c r="B33" s="44" t="s">
        <v>187</v>
      </c>
      <c r="C33" s="1500">
        <v>1804.645147</v>
      </c>
      <c r="D33" s="1500">
        <v>0.72438800000000003</v>
      </c>
      <c r="E33" s="1500">
        <v>0</v>
      </c>
      <c r="F33" s="1500">
        <v>27.257507</v>
      </c>
      <c r="G33" s="1500">
        <v>0</v>
      </c>
      <c r="H33" s="1500">
        <v>0</v>
      </c>
      <c r="I33" s="1450">
        <v>1832.6270420000001</v>
      </c>
      <c r="J33" s="1376">
        <v>1800.761346</v>
      </c>
    </row>
    <row r="34" spans="1:11" s="51" customFormat="1" ht="12" customHeight="1">
      <c r="A34" s="3"/>
      <c r="B34" s="282" t="s">
        <v>160</v>
      </c>
      <c r="C34" s="890">
        <v>79221.677622000017</v>
      </c>
      <c r="D34" s="890">
        <v>66915.900084000008</v>
      </c>
      <c r="E34" s="890">
        <v>2000.9872700000005</v>
      </c>
      <c r="F34" s="890">
        <v>8302.1231909999988</v>
      </c>
      <c r="G34" s="890">
        <v>106.061134</v>
      </c>
      <c r="H34" s="890">
        <v>62.413256000000004</v>
      </c>
      <c r="I34" s="1506">
        <v>156609.162557</v>
      </c>
      <c r="J34" s="1379">
        <v>157595.352293</v>
      </c>
      <c r="K34" s="181"/>
    </row>
    <row r="35" spans="1:11" s="47" customFormat="1" ht="12" customHeight="1">
      <c r="B35" s="54"/>
      <c r="C35" s="182"/>
      <c r="D35" s="182"/>
      <c r="E35" s="182"/>
      <c r="F35" s="182"/>
      <c r="G35" s="182"/>
      <c r="H35" s="182"/>
      <c r="I35" s="183"/>
      <c r="J35" s="183"/>
    </row>
    <row r="36" spans="1:11" s="47" customFormat="1" ht="12" customHeight="1">
      <c r="B36" s="1206" t="s">
        <v>313</v>
      </c>
      <c r="C36" s="1507">
        <v>-1.7699041787808774</v>
      </c>
      <c r="D36" s="1507">
        <v>-9.7579955061317461E-3</v>
      </c>
      <c r="E36" s="1507">
        <v>0</v>
      </c>
      <c r="F36" s="1507">
        <v>-0.2095693345420731</v>
      </c>
      <c r="G36" s="1507">
        <v>0</v>
      </c>
      <c r="H36" s="1507">
        <v>0</v>
      </c>
      <c r="I36" s="1508">
        <v>-0.89587604029877776</v>
      </c>
      <c r="J36" s="1380">
        <v>0</v>
      </c>
      <c r="K36" s="5"/>
    </row>
    <row r="37" spans="1:11" s="47" customFormat="1" ht="12" customHeight="1">
      <c r="B37" s="75"/>
      <c r="C37" s="184"/>
      <c r="D37" s="184"/>
      <c r="E37" s="184"/>
      <c r="F37" s="184"/>
      <c r="G37" s="184"/>
      <c r="H37" s="184"/>
      <c r="I37" s="184"/>
    </row>
    <row r="39" spans="1:11" ht="15" customHeight="1">
      <c r="A39" s="4"/>
      <c r="B39" s="7" t="s">
        <v>0</v>
      </c>
      <c r="C39" s="78"/>
      <c r="D39" s="78"/>
      <c r="E39" s="78"/>
      <c r="F39" s="78"/>
      <c r="G39" s="78"/>
      <c r="H39" s="78"/>
      <c r="I39" s="48" t="s">
        <v>1</v>
      </c>
      <c r="J39" s="47"/>
    </row>
    <row r="40" spans="1:11" ht="15" customHeight="1">
      <c r="A40" s="4"/>
      <c r="B40" s="12" t="s">
        <v>188</v>
      </c>
      <c r="C40" s="80"/>
      <c r="D40" s="80"/>
      <c r="E40" s="80"/>
      <c r="F40" s="80"/>
      <c r="G40" s="80"/>
      <c r="H40" s="80"/>
      <c r="I40" s="1038"/>
      <c r="J40" s="47"/>
    </row>
    <row r="41" spans="1:11" ht="12" customHeight="1">
      <c r="A41" s="4"/>
      <c r="B41" s="16"/>
      <c r="C41" s="80"/>
      <c r="D41" s="80"/>
      <c r="E41" s="80"/>
      <c r="F41" s="80"/>
      <c r="G41" s="80"/>
      <c r="H41" s="80"/>
      <c r="I41" s="1020" t="s">
        <v>2</v>
      </c>
      <c r="J41" s="47"/>
    </row>
    <row r="42" spans="1:11" ht="12" customHeight="1">
      <c r="A42" s="4"/>
      <c r="B42" s="18" t="s">
        <v>3</v>
      </c>
      <c r="C42" s="82"/>
      <c r="D42" s="82"/>
      <c r="E42" s="82"/>
      <c r="F42" s="82"/>
      <c r="G42" s="82"/>
      <c r="H42" s="82"/>
      <c r="I42" s="83"/>
      <c r="J42" s="47"/>
    </row>
    <row r="43" spans="1:11" ht="12" customHeight="1">
      <c r="A43" s="4"/>
      <c r="B43" s="185"/>
      <c r="C43" s="1555" t="s">
        <v>632</v>
      </c>
      <c r="D43" s="1556"/>
      <c r="E43" s="1556"/>
      <c r="F43" s="1556"/>
      <c r="G43" s="1556"/>
      <c r="H43" s="1556"/>
      <c r="I43" s="1557"/>
      <c r="J43" s="47"/>
    </row>
    <row r="44" spans="1:11" ht="12" customHeight="1">
      <c r="B44" s="173"/>
      <c r="C44" s="186"/>
      <c r="D44" s="186"/>
      <c r="E44" s="186"/>
      <c r="F44" s="186"/>
      <c r="G44" s="186"/>
      <c r="H44" s="186"/>
      <c r="I44" s="187"/>
      <c r="J44" s="47"/>
    </row>
    <row r="45" spans="1:11" s="47" customFormat="1" ht="12" customHeight="1">
      <c r="B45" s="21"/>
      <c r="C45" s="98" t="s">
        <v>189</v>
      </c>
      <c r="D45" s="98" t="s">
        <v>190</v>
      </c>
      <c r="E45" s="98" t="s">
        <v>191</v>
      </c>
      <c r="F45" s="98" t="s">
        <v>192</v>
      </c>
      <c r="G45" s="98" t="s">
        <v>193</v>
      </c>
      <c r="H45" s="98" t="s">
        <v>194</v>
      </c>
      <c r="I45" s="176" t="s">
        <v>132</v>
      </c>
    </row>
    <row r="46" spans="1:11" s="47" customFormat="1" ht="12" customHeight="1">
      <c r="B46" s="43"/>
      <c r="C46" s="38"/>
      <c r="D46" s="38"/>
      <c r="E46" s="38"/>
      <c r="F46" s="38"/>
      <c r="G46" s="38"/>
      <c r="H46" s="38"/>
      <c r="I46" s="45"/>
      <c r="K46" s="71"/>
    </row>
    <row r="47" spans="1:11" s="47" customFormat="1" ht="12" customHeight="1">
      <c r="B47" s="44" t="s">
        <v>171</v>
      </c>
      <c r="C47" s="1500">
        <v>733.58236099999999</v>
      </c>
      <c r="D47" s="1500">
        <v>3357.4474650000002</v>
      </c>
      <c r="E47" s="1500">
        <v>22286.222758</v>
      </c>
      <c r="F47" s="1500">
        <v>27050.475678999999</v>
      </c>
      <c r="G47" s="1500">
        <v>0.87011499999999997</v>
      </c>
      <c r="H47" s="1500">
        <v>0</v>
      </c>
      <c r="I47" s="1450">
        <v>53428.598377999995</v>
      </c>
      <c r="K47" s="71"/>
    </row>
    <row r="48" spans="1:11" s="47" customFormat="1" ht="12" customHeight="1">
      <c r="B48" s="44" t="s">
        <v>196</v>
      </c>
      <c r="C48" s="1500">
        <v>0</v>
      </c>
      <c r="D48" s="1500">
        <v>0</v>
      </c>
      <c r="E48" s="1500">
        <v>0</v>
      </c>
      <c r="F48" s="1500">
        <v>1.376789</v>
      </c>
      <c r="G48" s="1500">
        <v>2237.9870879999999</v>
      </c>
      <c r="H48" s="1500">
        <v>0</v>
      </c>
      <c r="I48" s="1450">
        <v>2239.3638769999998</v>
      </c>
      <c r="K48" s="71"/>
    </row>
    <row r="49" spans="1:11" s="47" customFormat="1" ht="12" customHeight="1">
      <c r="B49" s="44" t="s">
        <v>197</v>
      </c>
      <c r="C49" s="1500">
        <v>10.497135999999999</v>
      </c>
      <c r="D49" s="1500">
        <v>257.82375100000002</v>
      </c>
      <c r="E49" s="1500">
        <v>668.84256900000003</v>
      </c>
      <c r="F49" s="1500">
        <v>2120.7592479999998</v>
      </c>
      <c r="G49" s="1500">
        <v>825.66281000000004</v>
      </c>
      <c r="H49" s="1500">
        <v>1.683924</v>
      </c>
      <c r="I49" s="1450">
        <v>3885.2694379999994</v>
      </c>
      <c r="K49" s="71"/>
    </row>
    <row r="50" spans="1:11" s="51" customFormat="1" ht="12" customHeight="1">
      <c r="B50" s="282" t="s">
        <v>195</v>
      </c>
      <c r="C50" s="890">
        <v>744.07949699999995</v>
      </c>
      <c r="D50" s="890">
        <v>3615.2712160000001</v>
      </c>
      <c r="E50" s="890">
        <v>22955.065327</v>
      </c>
      <c r="F50" s="890">
        <v>29172.611715999999</v>
      </c>
      <c r="G50" s="890">
        <v>3064.5200130000003</v>
      </c>
      <c r="H50" s="890">
        <v>1.683924</v>
      </c>
      <c r="I50" s="1506">
        <v>59553.231692999994</v>
      </c>
      <c r="J50" s="47"/>
      <c r="K50" s="114"/>
    </row>
    <row r="51" spans="1:11" s="47" customFormat="1" ht="12" customHeight="1">
      <c r="B51" s="44"/>
      <c r="C51" s="38"/>
      <c r="D51" s="38"/>
      <c r="E51" s="38"/>
      <c r="F51" s="38"/>
      <c r="G51" s="38"/>
      <c r="H51" s="38"/>
      <c r="I51" s="45"/>
      <c r="K51" s="71"/>
    </row>
    <row r="52" spans="1:11" s="47" customFormat="1" ht="12" customHeight="1">
      <c r="B52" s="44" t="s">
        <v>174</v>
      </c>
      <c r="C52" s="1500">
        <v>2482.1461300000001</v>
      </c>
      <c r="D52" s="1500">
        <v>749.67346299999997</v>
      </c>
      <c r="E52" s="1500">
        <v>235.34266199999999</v>
      </c>
      <c r="F52" s="1500">
        <v>96.463526999999999</v>
      </c>
      <c r="G52" s="1500">
        <v>46.521261000000003</v>
      </c>
      <c r="H52" s="1500">
        <v>0</v>
      </c>
      <c r="I52" s="1450">
        <v>3610.1470429999999</v>
      </c>
      <c r="K52" s="71"/>
    </row>
    <row r="53" spans="1:11" s="47" customFormat="1" ht="12" customHeight="1">
      <c r="B53" s="44" t="s">
        <v>175</v>
      </c>
      <c r="C53" s="1500">
        <v>1219.9257110000001</v>
      </c>
      <c r="D53" s="1500">
        <v>113.07347300000001</v>
      </c>
      <c r="E53" s="1500">
        <v>18.439634999999999</v>
      </c>
      <c r="F53" s="1500">
        <v>13.089658</v>
      </c>
      <c r="G53" s="1500">
        <v>870.41501000000005</v>
      </c>
      <c r="H53" s="1500">
        <v>0</v>
      </c>
      <c r="I53" s="1450">
        <v>2234.943487</v>
      </c>
      <c r="K53" s="71"/>
    </row>
    <row r="54" spans="1:11" s="47" customFormat="1" ht="12" customHeight="1">
      <c r="B54" s="44" t="s">
        <v>176</v>
      </c>
      <c r="C54" s="1500">
        <v>2450.1224499999998</v>
      </c>
      <c r="D54" s="1500">
        <v>237.184731</v>
      </c>
      <c r="E54" s="1500">
        <v>1041.8782470000001</v>
      </c>
      <c r="F54" s="1500">
        <v>202.75742399999999</v>
      </c>
      <c r="G54" s="1500">
        <v>53.471114999999998</v>
      </c>
      <c r="H54" s="1500">
        <v>0</v>
      </c>
      <c r="I54" s="1450">
        <v>3985.4139669999995</v>
      </c>
      <c r="K54" s="71"/>
    </row>
    <row r="55" spans="1:11" s="47" customFormat="1" ht="12" customHeight="1">
      <c r="B55" s="44" t="s">
        <v>177</v>
      </c>
      <c r="C55" s="1500">
        <v>0</v>
      </c>
      <c r="D55" s="1500">
        <v>0</v>
      </c>
      <c r="E55" s="1500">
        <v>23.514202000000001</v>
      </c>
      <c r="F55" s="1500">
        <v>0</v>
      </c>
      <c r="G55" s="1500">
        <v>0</v>
      </c>
      <c r="H55" s="1500">
        <v>0</v>
      </c>
      <c r="I55" s="1450">
        <v>23.514202000000001</v>
      </c>
      <c r="K55" s="71"/>
    </row>
    <row r="56" spans="1:11" s="51" customFormat="1" ht="12" customHeight="1">
      <c r="B56" s="282" t="s">
        <v>198</v>
      </c>
      <c r="C56" s="890">
        <v>6152.1942909999998</v>
      </c>
      <c r="D56" s="890">
        <v>1099.9316670000001</v>
      </c>
      <c r="E56" s="890">
        <v>1319.1747460000001</v>
      </c>
      <c r="F56" s="890">
        <v>312.310609</v>
      </c>
      <c r="G56" s="890">
        <v>970.40738600000009</v>
      </c>
      <c r="H56" s="890">
        <v>0</v>
      </c>
      <c r="I56" s="1506">
        <v>9854.0186989999984</v>
      </c>
      <c r="J56" s="47"/>
      <c r="K56" s="114"/>
    </row>
    <row r="57" spans="1:11" s="47" customFormat="1" ht="12" customHeight="1">
      <c r="B57" s="54"/>
      <c r="C57" s="38"/>
      <c r="D57" s="38"/>
      <c r="E57" s="38"/>
      <c r="F57" s="38"/>
      <c r="G57" s="38"/>
      <c r="H57" s="38"/>
      <c r="I57" s="45"/>
      <c r="K57" s="71"/>
    </row>
    <row r="58" spans="1:11" s="47" customFormat="1" ht="12" customHeight="1">
      <c r="A58" s="5"/>
      <c r="B58" s="44" t="s">
        <v>644</v>
      </c>
      <c r="C58" s="1500"/>
      <c r="D58" s="1500"/>
      <c r="E58" s="1500"/>
      <c r="F58" s="1500"/>
      <c r="G58" s="1500"/>
      <c r="H58" s="1500">
        <v>32531.454262000003</v>
      </c>
      <c r="I58" s="1450">
        <v>32531.454262000003</v>
      </c>
      <c r="K58" s="188"/>
    </row>
    <row r="59" spans="1:11" s="51" customFormat="1" ht="12" customHeight="1">
      <c r="B59" s="282" t="s">
        <v>132</v>
      </c>
      <c r="C59" s="890">
        <v>6896.2737879999995</v>
      </c>
      <c r="D59" s="890">
        <v>4715.2028829999999</v>
      </c>
      <c r="E59" s="890">
        <v>24274.240073000001</v>
      </c>
      <c r="F59" s="890">
        <v>29484.922325</v>
      </c>
      <c r="G59" s="890">
        <v>4034.9273990000002</v>
      </c>
      <c r="H59" s="890">
        <v>32533.138186000004</v>
      </c>
      <c r="I59" s="1506">
        <v>101938.70465399999</v>
      </c>
      <c r="J59" s="47"/>
      <c r="K59" s="114"/>
    </row>
    <row r="60" spans="1:11" s="47" customFormat="1" ht="12" customHeight="1">
      <c r="B60" s="1320" t="s">
        <v>658</v>
      </c>
    </row>
    <row r="61" spans="1:11" s="47" customFormat="1" ht="12" customHeight="1">
      <c r="C61" s="2"/>
      <c r="D61" s="2"/>
      <c r="E61" s="2"/>
      <c r="F61" s="2"/>
      <c r="G61" s="2"/>
      <c r="H61" s="2"/>
      <c r="I61" s="2"/>
      <c r="J61" s="2"/>
    </row>
  </sheetData>
  <mergeCells count="2">
    <mergeCell ref="C6:I6"/>
    <mergeCell ref="C43:I43"/>
  </mergeCells>
  <conditionalFormatting sqref="C46:I46">
    <cfRule type="cellIs" dxfId="1388" priority="87" operator="between">
      <formula>0.4999</formula>
      <formula>-0.4999</formula>
    </cfRule>
  </conditionalFormatting>
  <conditionalFormatting sqref="J36">
    <cfRule type="cellIs" dxfId="1387" priority="43" operator="between">
      <formula>0.4999</formula>
      <formula>-0.4999</formula>
    </cfRule>
  </conditionalFormatting>
  <conditionalFormatting sqref="J36">
    <cfRule type="cellIs" dxfId="1386" priority="42" operator="between">
      <formula>0.4999</formula>
      <formula>-0.4999</formula>
    </cfRule>
  </conditionalFormatting>
  <conditionalFormatting sqref="J10:J15 J17:J21 J28:J30 J23:J26 J32:J35">
    <cfRule type="cellIs" dxfId="1385" priority="35" operator="between">
      <formula>0.4999</formula>
      <formula>-0.4999</formula>
    </cfRule>
  </conditionalFormatting>
  <conditionalFormatting sqref="J16">
    <cfRule type="cellIs" dxfId="1384" priority="34" operator="between">
      <formula>0.4999</formula>
      <formula>-0.4999</formula>
    </cfRule>
  </conditionalFormatting>
  <conditionalFormatting sqref="J22">
    <cfRule type="cellIs" dxfId="1383" priority="33" operator="between">
      <formula>0.4999</formula>
      <formula>-0.4999</formula>
    </cfRule>
  </conditionalFormatting>
  <conditionalFormatting sqref="J27">
    <cfRule type="cellIs" dxfId="1382" priority="32" operator="between">
      <formula>0.4999</formula>
      <formula>-0.4999</formula>
    </cfRule>
  </conditionalFormatting>
  <conditionalFormatting sqref="J31">
    <cfRule type="cellIs" dxfId="1381" priority="31" operator="between">
      <formula>0.4999</formula>
      <formula>-0.4999</formula>
    </cfRule>
  </conditionalFormatting>
  <conditionalFormatting sqref="J36">
    <cfRule type="cellIs" dxfId="1380" priority="44" operator="between">
      <formula>0.4999</formula>
      <formula>-0.4999</formula>
    </cfRule>
  </conditionalFormatting>
  <conditionalFormatting sqref="C47:I59">
    <cfRule type="cellIs" dxfId="1379" priority="14" operator="between">
      <formula>0.4999</formula>
      <formula>-0.4999</formula>
    </cfRule>
  </conditionalFormatting>
  <conditionalFormatting sqref="C54:I54">
    <cfRule type="cellIs" dxfId="1378" priority="13" operator="between">
      <formula>0.4999</formula>
      <formula>-0.4999</formula>
    </cfRule>
  </conditionalFormatting>
  <conditionalFormatting sqref="I10:I15 C28:I28 I17:I21 I29:I30 I23:I26 I32:I34 C35:I36">
    <cfRule type="cellIs" dxfId="1377" priority="12" operator="between">
      <formula>0.4999</formula>
      <formula>-0.4999</formula>
    </cfRule>
  </conditionalFormatting>
  <conditionalFormatting sqref="I16">
    <cfRule type="cellIs" dxfId="1376" priority="11" operator="between">
      <formula>0.4999</formula>
      <formula>-0.4999</formula>
    </cfRule>
  </conditionalFormatting>
  <conditionalFormatting sqref="C27:H27">
    <cfRule type="cellIs" dxfId="1375" priority="3" operator="between">
      <formula>0.4999</formula>
      <formula>-0.4999</formula>
    </cfRule>
  </conditionalFormatting>
  <conditionalFormatting sqref="C22:H22">
    <cfRule type="cellIs" dxfId="1374" priority="5" operator="between">
      <formula>0.4999</formula>
      <formula>-0.4999</formula>
    </cfRule>
  </conditionalFormatting>
  <conditionalFormatting sqref="C10:H15 C17:H21 C25:H26 C24:E24 H24 C23:H23">
    <cfRule type="cellIs" dxfId="1373" priority="10" operator="between">
      <formula>0.4999</formula>
      <formula>-0.4999</formula>
    </cfRule>
  </conditionalFormatting>
  <conditionalFormatting sqref="C16:H16">
    <cfRule type="cellIs" dxfId="1372" priority="9" operator="between">
      <formula>0.4999</formula>
      <formula>-0.4999</formula>
    </cfRule>
  </conditionalFormatting>
  <conditionalFormatting sqref="F24:G24">
    <cfRule type="cellIs" dxfId="1371" priority="8" operator="between">
      <formula>0.4999</formula>
      <formula>-0.4999</formula>
    </cfRule>
  </conditionalFormatting>
  <conditionalFormatting sqref="C29:H30 C32:H34">
    <cfRule type="cellIs" dxfId="1370" priority="7" operator="between">
      <formula>0.4999</formula>
      <formula>-0.4999</formula>
    </cfRule>
  </conditionalFormatting>
  <conditionalFormatting sqref="C31:H31">
    <cfRule type="cellIs" dxfId="1369" priority="1" operator="between">
      <formula>0.4999</formula>
      <formula>-0.4999</formula>
    </cfRule>
  </conditionalFormatting>
  <conditionalFormatting sqref="I22">
    <cfRule type="cellIs" dxfId="1368" priority="6" operator="between">
      <formula>0.4999</formula>
      <formula>-0.4999</formula>
    </cfRule>
  </conditionalFormatting>
  <conditionalFormatting sqref="I27">
    <cfRule type="cellIs" dxfId="1367" priority="4" operator="between">
      <formula>0.4999</formula>
      <formula>-0.4999</formula>
    </cfRule>
  </conditionalFormatting>
  <conditionalFormatting sqref="I31">
    <cfRule type="cellIs" dxfId="1366" priority="2" operator="between">
      <formula>0.4999</formula>
      <formula>-0.4999</formula>
    </cfRule>
  </conditionalFormatting>
  <pageMargins left="0.7" right="0.7" top="0.75" bottom="0.75" header="0.3" footer="0.3"/>
  <pageSetup paperSize="9" scale="70"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1" ma:contentTypeDescription="Aegon CC document" ma:contentTypeScope="" ma:versionID="8869ea59f93234a8ae80cda82f197d7c">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1ef2dc6faf7905ca3f32f0605bf21d8b"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Value>
      <Value>4</Value>
    </TaxCatchAll>
    <TaxCatchAllLabel xmlns="bfe6e0b6-a5a6-435d-956e-8490d4b03c3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35D3A4CC-FC55-4E04-977F-D701F62FDCBC}"/>
</file>

<file path=customXml/itemProps2.xml><?xml version="1.0" encoding="utf-8"?>
<ds:datastoreItem xmlns:ds="http://schemas.openxmlformats.org/officeDocument/2006/customXml" ds:itemID="{DA9398D5-AFBE-4828-B3EA-4F59DB8BEECF}"/>
</file>

<file path=customXml/itemProps3.xml><?xml version="1.0" encoding="utf-8"?>
<ds:datastoreItem xmlns:ds="http://schemas.openxmlformats.org/officeDocument/2006/customXml" ds:itemID="{8BD5D72F-BD28-4D08-9C48-B4683BA76B56}"/>
</file>

<file path=customXml/itemProps4.xml><?xml version="1.0" encoding="utf-8"?>
<ds:datastoreItem xmlns:ds="http://schemas.openxmlformats.org/officeDocument/2006/customXml" ds:itemID="{1A71CC47-3387-4A2D-BB06-B17DA5AD743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4</vt:i4>
      </vt:variant>
      <vt:variant>
        <vt:lpstr>Named Ranges</vt:lpstr>
      </vt:variant>
      <vt:variant>
        <vt:i4>104</vt:i4>
      </vt:variant>
    </vt:vector>
  </HeadingPairs>
  <TitlesOfParts>
    <vt:vector size="148" baseType="lpstr">
      <vt:lpstr>Results overview</vt:lpstr>
      <vt:lpstr>Market highlights</vt:lpstr>
      <vt:lpstr>Sales</vt:lpstr>
      <vt:lpstr>Strategic Highlights</vt:lpstr>
      <vt:lpstr>Fair value items</vt:lpstr>
      <vt:lpstr>ROC - ROE YTD</vt:lpstr>
      <vt:lpstr>Capitalization </vt:lpstr>
      <vt:lpstr>Consolidated BS &amp; RGI </vt:lpstr>
      <vt:lpstr>Consolidated IGA</vt:lpstr>
      <vt:lpstr>Cash capital at Holding </vt:lpstr>
      <vt:lpstr>Capital ratios main units</vt:lpstr>
      <vt:lpstr>Group Solvency II ratio</vt:lpstr>
      <vt:lpstr>Group Capital generation</vt:lpstr>
      <vt:lpstr>US Key Figures USD</vt:lpstr>
      <vt:lpstr>Deposits</vt:lpstr>
      <vt:lpstr>Individual Life</vt:lpstr>
      <vt:lpstr>Individual A&amp;H</vt:lpstr>
      <vt:lpstr>Mutual Funds</vt:lpstr>
      <vt:lpstr>Variable Annuities</vt:lpstr>
      <vt:lpstr>Fixed Annuities</vt:lpstr>
      <vt:lpstr>Workplace Life, A&amp;H</vt:lpstr>
      <vt:lpstr>Retirement Plans</vt:lpstr>
      <vt:lpstr>Stable Value Sol.</vt:lpstr>
      <vt:lpstr>Brazil</vt:lpstr>
      <vt:lpstr>Americas IGA</vt:lpstr>
      <vt:lpstr>Americas IGA (II)</vt:lpstr>
      <vt:lpstr>Americas IGA (III)</vt:lpstr>
      <vt:lpstr>NL Key Figures</vt:lpstr>
      <vt:lpstr>Life</vt:lpstr>
      <vt:lpstr>Mortgages</vt:lpstr>
      <vt:lpstr>Bank</vt:lpstr>
      <vt:lpstr>Workplace Solutions</vt:lpstr>
      <vt:lpstr>IGA Life</vt:lpstr>
      <vt:lpstr>IGA Bank</vt:lpstr>
      <vt:lpstr>UK Key Figures GBP</vt:lpstr>
      <vt:lpstr>AUA</vt:lpstr>
      <vt:lpstr>UK IGA</vt:lpstr>
      <vt:lpstr>Int Key Figures</vt:lpstr>
      <vt:lpstr>S&amp;P, Ch, TLB Key Fig</vt:lpstr>
      <vt:lpstr>Int IGA</vt:lpstr>
      <vt:lpstr>AAM Key figures</vt:lpstr>
      <vt:lpstr>P&amp;L &amp; AuM</vt:lpstr>
      <vt:lpstr>Company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GR_ROCROE1</vt:lpstr>
      <vt:lpstr>GR_ROCROE2</vt:lpstr>
      <vt:lpstr>GR_SALES</vt:lpstr>
      <vt:lpstr>GR_SII_RAT</vt:lpstr>
      <vt:lpstr>GR_STR_HIGH</vt:lpstr>
      <vt:lpstr>INT_CHINA_KEY</vt:lpstr>
      <vt:lpstr>INT_IGA1</vt:lpstr>
      <vt:lpstr>INT_IGA2</vt:lpstr>
      <vt:lpstr>INT_KEY</vt:lpstr>
      <vt:lpstr>INT_SP_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AM Key figures'!Print_Area</vt:lpstr>
      <vt:lpstr>'Americas IGA'!Print_Area</vt:lpstr>
      <vt:lpstr>'Americas IGA (II)'!Print_Area</vt:lpstr>
      <vt:lpstr>'Americas IGA (III)'!Print_Area</vt:lpstr>
      <vt:lpstr>AUA!Print_Area</vt:lpstr>
      <vt:lpstr>Bank!Print_Area</vt:lpstr>
      <vt:lpstr>Brazil!Print_Area</vt:lpstr>
      <vt:lpstr>'Capital ratios main units'!Print_Area</vt:lpstr>
      <vt:lpstr>'Capitalization '!Print_Area</vt:lpstr>
      <vt:lpstr>'Cash capital at Holding '!Print_Area</vt:lpstr>
      <vt:lpstr>'Company Ratings'!Print_Area</vt:lpstr>
      <vt:lpstr>'Consolidated BS &amp; RGI '!Print_Area</vt:lpstr>
      <vt:lpstr>'Consolidated IGA'!Print_Area</vt:lpstr>
      <vt:lpstr>Deposits!Print_Area</vt:lpstr>
      <vt:lpstr>Disclaimer!Print_Area</vt:lpstr>
      <vt:lpstr>'Fair value items'!Print_Area</vt:lpstr>
      <vt:lpstr>'Fixed Annuities'!Print_Area</vt:lpstr>
      <vt:lpstr>'Group Capital generation'!Print_Area</vt:lpstr>
      <vt:lpstr>'Group Solvency II ratio'!Print_Area</vt:lpstr>
      <vt:lpstr>'IGA Bank'!Print_Area</vt:lpstr>
      <vt:lpstr>'IGA Life'!Print_Area</vt:lpstr>
      <vt:lpstr>'Individual A&amp;H'!Print_Area</vt:lpstr>
      <vt:lpstr>'Individual Life'!Print_Area</vt:lpstr>
      <vt:lpstr>'Int IGA'!Print_Area</vt:lpstr>
      <vt:lpstr>'Int Key Figures'!Print_Area</vt:lpstr>
      <vt:lpstr>Life!Print_Area</vt:lpstr>
      <vt:lpstr>'Market highlights'!Print_Area</vt:lpstr>
      <vt:lpstr>Mortgages!Print_Area</vt:lpstr>
      <vt:lpstr>'Mutual Funds'!Print_Area</vt:lpstr>
      <vt:lpstr>'NL Key Figures'!Print_Area</vt:lpstr>
      <vt:lpstr>'P&amp;L &amp; AuM'!Print_Area</vt:lpstr>
      <vt:lpstr>'Results overview'!Print_Area</vt:lpstr>
      <vt:lpstr>'Retirement Plans'!Print_Area</vt:lpstr>
      <vt:lpstr>'ROC - ROE YTD'!Print_Area</vt:lpstr>
      <vt:lpstr>'S&amp;P, Ch, TLB Key Fig'!Print_Area</vt:lpstr>
      <vt:lpstr>Sales!Print_Area</vt:lpstr>
      <vt:lpstr>'Stable Value Sol.'!Print_Area</vt:lpstr>
      <vt:lpstr>'Strategic Highlights'!Print_Area</vt:lpstr>
      <vt:lpstr>'UK IGA'!Print_Area</vt:lpstr>
      <vt:lpstr>'UK Key Figures GBP'!Print_Area</vt:lpstr>
      <vt:lpstr>'US Key Figures USD'!Print_Area</vt:lpstr>
      <vt:lpstr>'Variable Annuities'!Print_Area</vt:lpstr>
      <vt:lpstr>'Workplace Life, A&amp;H'!Print_Area</vt:lpstr>
      <vt:lpstr>'Workplace Solutions'!Print_Area</vt:lpstr>
      <vt:lpstr>UK_AUA</vt:lpstr>
      <vt:lpstr>UK_IGA1</vt:lpstr>
      <vt:lpstr>UK_IGA2</vt:lpstr>
      <vt:lpstr>UK_KEY</vt:lpstr>
      <vt:lpstr>UK_SE_KEY</vt:lpstr>
      <vt:lpstr>US_BRAZIL</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Q 2021 Financial supplement</dc:title>
  <dc:subject/>
  <dc:creator>Visser, Lars</dc:creator>
  <cp:keywords/>
  <dc:description/>
  <cp:lastModifiedBy>Visser, Lars</cp:lastModifiedBy>
  <cp:revision/>
  <cp:lastPrinted>2021-08-09T09:33:24Z</cp:lastPrinted>
  <dcterms:created xsi:type="dcterms:W3CDTF">2021-03-11T12:08:00Z</dcterms:created>
  <dcterms:modified xsi:type="dcterms:W3CDTF">2021-08-09T09:33: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Document Status">
    <vt:lpwstr>5;#Final|03b62d4e-41bd-4295-9ddd-6099ad34b4a6</vt:lpwstr>
  </property>
</Properties>
</file>